/>
      <sheetData sheetId="132"/>
      <sheetData sheetId="133"/>
      <sheetData sheetId="134" refreshError="1"/>
      <sheetData sheetId="135" refreshError="1"/>
      <sheetData sheetId="13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  <sheetName val="Disclaimer"/>
      <sheetName val="Model_Structure"/>
      <sheetName val="Rajiv1"/>
      <sheetName val="Rajiv2"/>
      <sheetName val="PPT Charts"/>
      <sheetName val="CBSE RoCE"/>
      <sheetName val="Assmp"/>
      <sheetName val="Pg break1"/>
      <sheetName val="rough - to be deleted"/>
      <sheetName val="Trust P&amp;L-Consolidated"/>
      <sheetName val="Trust BS-Consolidated"/>
      <sheetName val="Trust CF-Consolidated"/>
      <sheetName val="Pg break (2)"/>
      <sheetName val="ServCo  P&amp;L-Consolidated"/>
      <sheetName val="Pg break 3"/>
      <sheetName val="Trust P&amp;L-Existing Schools"/>
      <sheetName val="Trust BS-Existing Schools"/>
      <sheetName val="Trust CF-Existing Schools"/>
      <sheetName val="ServCo P&amp;L-Existing Schools"/>
      <sheetName val="Pg break 4"/>
      <sheetName val="Trust P&amp;L-New Schools"/>
      <sheetName val="Trust BS-New Schools"/>
      <sheetName val="Trust CF-New Schools"/>
      <sheetName val="ServCo P&amp;L- New Schools"/>
      <sheetName val="AC DS"/>
      <sheetName val="Non AC DS"/>
      <sheetName val="Non AC Residential"/>
      <sheetName val="FY2011 summary"/>
      <sheetName val="Pg break (4)"/>
      <sheetName val="MIS_FY2011"/>
      <sheetName val="MIS_FY2010"/>
      <sheetName val="Income_FY2010"/>
      <sheetName val="Trust-Dbt&amp;Ivmt-Existing Schools"/>
      <sheetName val="Trust FA-Existing Schools"/>
      <sheetName val="Trust-WC-Existing schools"/>
      <sheetName val="Tax-Existing Schools"/>
      <sheetName val="Pg break (5)"/>
      <sheetName val="Trust-Dbt&amp;Ivmt-New Schools"/>
      <sheetName val="Trust FA-New Schools"/>
      <sheetName val="Trust-WC-New schools"/>
      <sheetName val="Tax-New Schools"/>
      <sheetName val="Pg break (6)"/>
      <sheetName val="Existing schools_Details"/>
      <sheetName val="AC Residential"/>
      <sheetName val="Timing"/>
      <sheetName val="Sheet1"/>
      <sheetName val="Reference"/>
      <sheetName val="BALANCE SHEET"/>
      <sheetName val="PPT_Charts"/>
      <sheetName val="CBSE_RoCE"/>
      <sheetName val="Assmp_summary"/>
      <sheetName val="Pg_break1"/>
      <sheetName val="rough_-_to_be_deleted"/>
      <sheetName val="Trust_P&amp;L-Consolidated"/>
      <sheetName val="Trust_BS-Consolidated"/>
      <sheetName val="Trust_CF-Consolidated"/>
      <sheetName val="Pg_break_(2)"/>
      <sheetName val="ServCo__P&amp;L-Consolidated"/>
      <sheetName val="ServCo_BS-Consolidated"/>
      <sheetName val="ServCo_CF-Consolidated"/>
      <sheetName val="Pg_break_3"/>
      <sheetName val="Trust_P&amp;L-Existing_Schools"/>
      <sheetName val="Trust_BS-Existing_Schools"/>
      <sheetName val="Trust_CF-Existing_Schools"/>
      <sheetName val="ServCo_P&amp;L-Existing_Schools"/>
      <sheetName val="Pg_break_4"/>
      <sheetName val="Trust_P&amp;L-New_Schools"/>
      <sheetName val="Trust_BS-New_Schools"/>
      <sheetName val="Trust_CF-New_Schools"/>
      <sheetName val="ServCo_P&amp;L-_New_Schools"/>
      <sheetName val="AC_DS"/>
      <sheetName val="Non_AC_DS"/>
      <sheetName val="Non_AC_Residential"/>
      <sheetName val="FY2011_summary"/>
      <sheetName val="Pg_break_(4)"/>
      <sheetName val="Trust-Dbt&amp;Ivmt-Existing_Schools"/>
      <sheetName val="Trust_FA-Existing_Schools"/>
      <sheetName val="Trust-WC-Existing_schools"/>
      <sheetName val="Tax-Existing_Schools"/>
      <sheetName val="Pg_break_(5)"/>
      <sheetName val="Trust-Dbt&amp;Ivmt-New_Schools"/>
      <sheetName val="Trust_FA-New_Schools"/>
      <sheetName val="ServCo-FA-New_Schools"/>
      <sheetName val="Trust-WC-New_schools"/>
      <sheetName val="Tax-New_Schools"/>
      <sheetName val="Pg_break_(6)"/>
      <sheetName val="Existing_schools_Details"/>
      <sheetName val="AC_Residential"/>
      <sheetName val="BALANCE_SHEET"/>
      <sheetName val="PPT_Charts1"/>
      <sheetName val="CBSE_RoCE1"/>
      <sheetName val="Assmp_summary1"/>
      <sheetName val="Pg_break11"/>
      <sheetName val="rough_-_to_be_deleted1"/>
      <sheetName val="Trust_P&amp;L-Consolidated1"/>
      <sheetName val="Trust_BS-Consolidated1"/>
      <sheetName val="Trust_CF-Consolidated1"/>
      <sheetName val="Pg_break_(2)1"/>
      <sheetName val="ServCo__P&amp;L-Consolidated1"/>
      <sheetName val="ServCo_BS-Consolidated1"/>
      <sheetName val="ServCo_CF-Consolidated1"/>
      <sheetName val="Pg_break_31"/>
      <sheetName val="Trust_P&amp;L-Existing_Schools1"/>
      <sheetName val="Trust_BS-Existing_Schools1"/>
      <sheetName val="Trust_CF-Existing_Schools1"/>
      <sheetName val="ServCo_P&amp;L-Existing_Schools1"/>
      <sheetName val="Pg_break_41"/>
      <sheetName val="Trust_P&amp;L-New_Schools1"/>
      <sheetName val="Trust_BS-New_Schools1"/>
      <sheetName val="Trust_CF-New_Schools1"/>
      <sheetName val="ServCo_P&amp;L-_New_Schools1"/>
      <sheetName val="AC_DS1"/>
      <sheetName val="Non_AC_DS1"/>
      <sheetName val="Non_AC_Residential1"/>
      <sheetName val="FY2011_summary1"/>
      <sheetName val="Pg_break_(4)1"/>
      <sheetName val="Trust-Dbt&amp;Ivmt-Existing_School1"/>
      <sheetName val="Trust_FA-Existing_Schools1"/>
      <sheetName val="Trust-WC-Existing_schools1"/>
      <sheetName val="Tax-Existing_Schools1"/>
      <sheetName val="Pg_break_(5)1"/>
      <sheetName val="Trust-Dbt&amp;Ivmt-New_Schools1"/>
      <sheetName val="Trust_FA-New_Schools1"/>
      <sheetName val="ServCo-FA-New_Schools1"/>
      <sheetName val="Trust-WC-New_schools1"/>
      <sheetName val="Tax-New_Schools1"/>
      <sheetName val="Pg_break_(6)1"/>
      <sheetName val="Existing_schools_Details1"/>
      <sheetName val="AC_Residential1"/>
      <sheetName val="BALANCE_SHEET1"/>
      <sheetName val="Matrix"/>
      <sheetName val="References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4">
          <cell r="E44">
            <v>1</v>
          </cell>
        </row>
      </sheetData>
      <sheetData sheetId="34">
        <row r="49">
          <cell r="AE49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icrosoft PowerPoint 内のグラフ"/>
      <sheetName val="Calc_負債内訳"/>
      <sheetName val="確認"/>
      <sheetName val="Sheet2"/>
      <sheetName val="data"/>
      <sheetName val="Summary"/>
      <sheetName val="Summary_TN"/>
      <sheetName val="金利12末"/>
      <sheetName val="WAL"/>
      <sheetName val="daily"/>
      <sheetName val="Market"/>
      <sheetName val="Port_G_data"/>
      <sheetName val="Port_List"/>
      <sheetName val="G_List"/>
      <sheetName val="G_List_Mid_BVAL"/>
      <sheetName val="G_Data"/>
      <sheetName val="G_Data_BVAL"/>
      <sheetName val="G_Graph_Y"/>
      <sheetName val="G_Graph_SP"/>
      <sheetName val="JPY List"/>
      <sheetName val="JPY_Graph_JSDA"/>
      <sheetName val="JPY_Graph_JSP"/>
      <sheetName val="CDS"/>
      <sheetName val="Credit Index"/>
      <sheetName val="Credit OAS"/>
      <sheetName val="Port_Data"/>
      <sheetName val="JPY"/>
      <sheetName val="JPY_JSP"/>
      <sheetName val="Rating"/>
      <sheetName val="ref"/>
      <sheetName val="為替レート"/>
      <sheetName val="資金化_全体"/>
      <sheetName val="資金化_SBKK"/>
      <sheetName val="負債圧縮"/>
      <sheetName val="株主還元"/>
      <sheetName val="SOTP_CFO室1016"/>
      <sheetName val="SOTP_試算"/>
      <sheetName val="SVF"/>
      <sheetName val="ARM"/>
      <sheetName val="NS"/>
      <sheetName val="LTV&amp;Cash_CFO室1019"/>
      <sheetName val="Market Summary"/>
      <sheetName val="USD and EUR"/>
      <sheetName val="JPY Senior"/>
      <sheetName val="JPY_Historical"/>
      <sheetName val="JPY_Hyb_Secondary"/>
      <sheetName val="JPY_Hyb_Secondary_JSP"/>
      <sheetName val="Net debt"/>
      <sheetName val="LTV"/>
      <sheetName val="データ"/>
      <sheetName val="Sheet3"/>
      <sheetName val="集計"/>
      <sheetName val="Event Date"/>
      <sheetName val="為替前提"/>
      <sheetName val="現預金内訳"/>
      <sheetName val="保有資産価値内訳"/>
      <sheetName val="Debt内訳"/>
      <sheetName val="&gt;&gt;CM debt list"/>
      <sheetName val="Debt_Summary"/>
      <sheetName val="&gt;&gt;CFOO data"/>
      <sheetName val="集計(JPY)_加工"/>
      <sheetName val="上場比率"/>
      <sheetName val="前提説明"/>
      <sheetName val="Web（一株あたり情報）"/>
      <sheetName val="集計(USD)"/>
      <sheetName val="集計(JPY)"/>
      <sheetName val="TMUS_DT"/>
      <sheetName val="Asset Finance"/>
      <sheetName val="Assets→"/>
      <sheetName val="SBKK"/>
      <sheetName val="Alibaba"/>
      <sheetName val="SVF1"/>
      <sheetName val="SVF2"/>
      <sheetName val="Latam"/>
      <sheetName val="Other(Public)"/>
      <sheetName val="Other(Private)"/>
      <sheetName val="PSF"/>
      <sheetName val="Stock Price"/>
      <sheetName val="assumption"/>
      <sheetName val="USR-055"/>
      <sheetName val="Cコードマスタ"/>
      <sheetName val="Northstar BS"/>
      <sheetName val="TAFANG 1Q"/>
      <sheetName val="CIQ_LinkingNames"/>
      <sheetName val="Calc_負債・手元"/>
      <sheetName val="Dec20_Calc_負債・手元"/>
      <sheetName val="IR-BS"/>
      <sheetName val="ストレステスト①"/>
      <sheetName val="⇒Data"/>
      <sheetName val="Model_Assets"/>
      <sheetName val="FV Tracker"/>
      <sheetName val="Apollo　Ox"/>
      <sheetName val="NAV LTV"/>
      <sheetName val="増減分析(1)"/>
      <sheetName val="増減分析_年間"/>
      <sheetName val="増減分析(2)"/>
      <sheetName val="為替影響(4Q累計)"/>
      <sheetName val="為替影響(4Q単体)"/>
      <sheetName val="為替影響(3Q累計)"/>
      <sheetName val="為替影響(3Q単体) "/>
      <sheetName val="Input→"/>
      <sheetName val="4Q末DTアセット"/>
      <sheetName val="3Q末DTアセット"/>
      <sheetName val="4QCash_通貨別"/>
      <sheetName val="3QCash_通貨別"/>
      <sheetName val="社債"/>
      <sheetName val="調達＆投資"/>
      <sheetName val="CF"/>
      <sheetName val="Summary_FY22Q3"/>
      <sheetName val="TMUS保証額2203末"/>
      <sheetName val="LTVグラフ"/>
      <sheetName val="LTV推移"/>
      <sheetName val="LTV推移(value)"/>
      <sheetName val="インカバ推移"/>
      <sheetName val="インカバ推移(Value)"/>
      <sheetName val="Distribution推移"/>
      <sheetName val="FY22Q2"/>
      <sheetName val="FY22Q2手元流動性"/>
      <sheetName val="FY22Q2グロスデット"/>
      <sheetName val="FY22Q2ネットデット"/>
      <sheetName val="FY22Q2SBG単体手元流動性内訳"/>
      <sheetName val="FY22Q1"/>
      <sheetName val="FY22Q1手元流動性"/>
      <sheetName val="FY22Q1グロスデット"/>
      <sheetName val="FY22Q1ネットデット"/>
      <sheetName val="FY22Q1SBG単体手元流動性内訳"/>
      <sheetName val="FY21Q4&gt;&gt;&gt;"/>
      <sheetName val="Q4Distribution"/>
      <sheetName val="Q4手元流動性"/>
      <sheetName val="Q4グロスデット"/>
      <sheetName val="Q4ネットデット"/>
      <sheetName val="Q4SVF拠出"/>
      <sheetName val="FY21Q4SBG単体手元流動性内訳"/>
      <sheetName val="FY21Q3&gt;&gt;&gt;"/>
      <sheetName val="Q3手元流動性 "/>
      <sheetName val="Q3グロスデット "/>
      <sheetName val="Q3ネットデット "/>
      <sheetName val="Q3SVF拠出"/>
      <sheetName val="Q3インカバ"/>
      <sheetName val="Q3Distribution"/>
      <sheetName val="Q3T-Mo ML保証"/>
      <sheetName val="FY21Q2&gt;&gt;&gt; "/>
      <sheetName val="Q2手元流動性"/>
      <sheetName val="Q2グロスデット"/>
      <sheetName val="Q2ネットデット"/>
      <sheetName val="SVF拠出"/>
      <sheetName val="Distribution"/>
      <sheetName val="インカバ"/>
      <sheetName val="T-Mo ML保証"/>
      <sheetName val="FY21Q1&gt;&gt;&gt;"/>
      <sheetName val="Q1グロスデット"/>
      <sheetName val="Q1手元流動性"/>
      <sheetName val="Q1ネットデット"/>
      <sheetName val="自社株買い"/>
      <sheetName val="＞参照"/>
      <sheetName val="為替インパクト"/>
      <sheetName val="為替影響(1Q累計) "/>
      <sheetName val="為替影響(1Q単体)"/>
      <sheetName val="社債_4Q"/>
      <sheetName val="1Q末DTアセット"/>
      <sheetName val="1QCash_通貨別"/>
      <sheetName val="手元資料"/>
      <sheetName val="手元流動性"/>
      <sheetName val="負債内訳 "/>
      <sheetName val="銀行預金"/>
      <sheetName val="金利過去推移"/>
      <sheetName val="外債_BBG"/>
      <sheetName val="CDS_BBG"/>
      <sheetName val="外債_Value"/>
      <sheetName val="CDS_Value"/>
      <sheetName val="Pane 1"/>
      <sheetName val="まとめ"/>
      <sheetName val="増減分析(1)_単体"/>
      <sheetName val="戦略投資"/>
      <sheetName val="投資の取得による支出"/>
      <sheetName val="SVFによる投資の取得による支出"/>
      <sheetName val="社債発行による収入"/>
      <sheetName val="社債償還による支出"/>
      <sheetName val="長期借入による収入"/>
      <sheetName val="更新履歴"/>
      <sheetName val="前提条件"/>
      <sheetName val="Output&gt;"/>
      <sheetName val="IRR"/>
      <sheetName val="金融機関別シェア"/>
      <sheetName val="株式先渡金融負債"/>
      <sheetName val="資金化ベース_コスト控除後"/>
      <sheetName val="現物決済ベース_コスト控除前"/>
      <sheetName val="Graph&gt;"/>
      <sheetName val="Amount_Graph"/>
      <sheetName val="Ownership_Graph"/>
      <sheetName val="IRR_Graph"/>
      <sheetName val="Price_Graph"/>
      <sheetName val="Input&gt;"/>
      <sheetName val="未利用株式_20230929"/>
      <sheetName val="VPF&amp;PSF"/>
      <sheetName val="Price"/>
      <sheetName val="FXUSD_202305"/>
      <sheetName val="20240331"/>
      <sheetName val="20230331"/>
      <sheetName val="20220331"/>
      <sheetName val="20210331"/>
      <sheetName val="20200331"/>
      <sheetName val="20190331"/>
      <sheetName val="20180331"/>
      <sheetName val="20170331"/>
      <sheetName val="四半期"/>
      <sheetName val="SBG投資"/>
      <sheetName val="SVF投資"/>
      <sheetName val="案件マスタ案"/>
      <sheetName val="Loan等_旧"/>
      <sheetName val="確認事項"/>
      <sheetName val="Debt List関連=&gt;"/>
      <sheetName val="vs Debt List差分"/>
      <sheetName val="案件漏れ"/>
      <sheetName val="Gross Debt=&gt;"/>
      <sheetName val="案件マスタ"/>
      <sheetName val="コメント"/>
      <sheetName val="check"/>
      <sheetName val="Bond"/>
      <sheetName val="ADTB"/>
      <sheetName val="Forward Value"/>
      <sheetName val="決算マスタ"/>
      <sheetName val="input"/>
      <sheetName val="参照先前提"/>
      <sheetName val="4月24日確認事項"/>
      <sheetName val="バックデータ=&gt;"/>
      <sheetName val="Debt List"/>
      <sheetName val="Ticker割り振り用"/>
      <sheetName val="経理本締DATA"/>
      <sheetName val="経理本締ADTB"/>
      <sheetName val="グラフデータ"/>
      <sheetName val="以下参照資料"/>
      <sheetName val="ノーススター"/>
      <sheetName val="Q1短期有利子負債の収入サマリー"/>
      <sheetName val="経理部依頼資料"/>
      <sheetName val="戦略投資Summary"/>
      <sheetName val="短期借入CP発行収入"/>
      <sheetName val="長期借入返済による支出"/>
      <sheetName val="自己株式の取得支出"/>
      <sheetName val="Q1経理部依頼資料"/>
      <sheetName val="戦略投資SummaryQ1"/>
      <sheetName val="Q1社債発行による収入"/>
      <sheetName val="Q1長期借入による収入"/>
      <sheetName val="Q1短期借入返済CP償還支出"/>
      <sheetName val="Q1社債償還による支出"/>
      <sheetName val="その他の資本性金融商品の償還による支出"/>
      <sheetName val="子会社の支配喪失による収入"/>
      <sheetName val="法人所得税の支払い"/>
      <sheetName val="手元資料用"/>
      <sheetName val="old&gt;&gt;"/>
      <sheetName val="有利子負債"/>
      <sheetName val="決算マスタ参照"/>
      <sheetName val="BABAデリバ&gt;&gt;"/>
      <sheetName val="Summary_20240513"/>
      <sheetName val="As of 20240513"/>
      <sheetName val="Summary_20231231"/>
      <sheetName val="As of 20231231"/>
      <sheetName val="社債発行一覧"/>
      <sheetName val="分析"/>
      <sheetName val="2年分の社債償還"/>
      <sheetName val="x年以内償還債（一覧）"/>
      <sheetName val="商品性別まとめ&gt;&gt;"/>
      <sheetName val="ハイブリッド"/>
      <sheetName val="国内_残存銘柄一覧"/>
      <sheetName val="国内リテールシニア債一覧"/>
      <sheetName val="国内_償還済銘柄一覧"/>
      <sheetName val="国内リテール_発行償還累積"/>
    </sheetNames>
    <definedNames>
      <definedName name="Header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pus wise summary"/>
      <sheetName val="Cover"/>
      <sheetName val="Disclaimer"/>
      <sheetName val="Model Structure"/>
      <sheetName val="Sec. A - Trust snapshot"/>
      <sheetName val="Trust_Revenue assumptions"/>
      <sheetName val="Trust_Expenses assumptions"/>
      <sheetName val="Trust_FY10 MIS"/>
      <sheetName val="College wise summary"/>
      <sheetName val="Sec. B - Consl. financials"/>
      <sheetName val="Summary"/>
      <sheetName val="Trust_Consol P&amp;L"/>
      <sheetName val="ServCo_Consol P&amp;L"/>
      <sheetName val="Sec. C - Trust campuswise P&amp;Ls"/>
      <sheetName val="Shraddha Park - G_P&amp;L"/>
      <sheetName val="Shraddha Park - PG_P&amp;L"/>
      <sheetName val="Digdoh Campus - G_P&amp;L"/>
      <sheetName val="Digdoh Campus - PG_P&amp;L"/>
      <sheetName val="Nagpur_ Other Campuses - G_P&amp;L"/>
      <sheetName val="Nagpur_ Other Campuses - PG_P&amp;L"/>
      <sheetName val="Sukali Campus - Schools_P&amp;L"/>
      <sheetName val="Hingna Road - Schools_P&amp;L"/>
      <sheetName val="Amravati Campus - G_P&amp;L"/>
      <sheetName val="Amravati Campus - PG_P&amp;L"/>
      <sheetName val="Jalgaon Campus - G_P&amp;L"/>
      <sheetName val="Jalgaon Campus - PG_P&amp;L"/>
      <sheetName val="Raipur Campus - G_P&amp;L"/>
      <sheetName val="Raipur Campus - PG_P&amp;L"/>
      <sheetName val="Pune Campus - G_P&amp;L"/>
      <sheetName val="Pune Campus - PG_P&amp;L"/>
      <sheetName val="Ahmdngr Campus - G_P&amp;L"/>
      <sheetName val="Ahmdngr Campus - PG_P&amp;L"/>
      <sheetName val="% allocation ServCo. to Trust"/>
      <sheetName val="Sec. D - ServCo financials"/>
      <sheetName val="SGR EduVentures_P&amp;L"/>
      <sheetName val="Quality Concern_P&amp;L"/>
      <sheetName val="SGR Ventures_P&amp;L"/>
      <sheetName val="Sec. E - Trust workings"/>
      <sheetName val="Trust_FY10 loans"/>
      <sheetName val="TrustCo. Consl_P&amp;L_FY10"/>
      <sheetName val="TrustCo. Consl_P&amp;L_FY09"/>
      <sheetName val="TrustCo. Consl_BS_FY09"/>
      <sheetName val="Sec. F - ServCo workings"/>
      <sheetName val="ServCo. Consol_FY10"/>
      <sheetName val="ServCo_loan details"/>
      <sheetName val="ServCo_Asst &amp; Depr"/>
      <sheetName val="Sparkle_Financial Model_13Aug10"/>
      <sheetName val="Model_Structure"/>
      <sheetName val="Sec__A_-_Trust_snapshot"/>
      <sheetName val="Trust_Revenue_assumptions"/>
      <sheetName val="Trust_Expenses_assumptions"/>
      <sheetName val="Trust_FY10_MIS"/>
      <sheetName val="Campus_wise_summary"/>
      <sheetName val="College_wise_summary"/>
      <sheetName val="Sec__B_-_Consl__financials"/>
      <sheetName val="Trust_Consol_P&amp;L"/>
      <sheetName val="ServCo_Consol_P&amp;L"/>
      <sheetName val="Sec__C_-_Trust_campuswise_P&amp;Ls"/>
      <sheetName val="Shraddha_Park_-_G_P&amp;L"/>
      <sheetName val="Shraddha_Park_-_PG_P&amp;L"/>
      <sheetName val="Digdoh_Campus_-_G_P&amp;L"/>
      <sheetName val="Digdoh_Campus_-_PG_P&amp;L"/>
      <sheetName val="Nagpur__Other_Campuses_-_G_P&amp;L"/>
      <sheetName val="Nagpur__Other_Campuses_-_PG_P&amp;L"/>
      <sheetName val="Sukali_Campus_-_Schools_P&amp;L"/>
      <sheetName val="Hingna_Road_-_Schools_P&amp;L"/>
      <sheetName val="Amravati_Campus_-_G_P&amp;L"/>
      <sheetName val="Amravati_Campus_-_PG_P&amp;L"/>
      <sheetName val="Jalgaon_Campus_-_G_P&amp;L"/>
      <sheetName val="Jalgaon_Campus_-_PG_P&amp;L"/>
      <sheetName val="Raipur_Campus_-_G_P&amp;L"/>
      <sheetName val="Raipur_Campus_-_PG_P&amp;L"/>
      <sheetName val="Pune_Campus_-_G_P&amp;L"/>
      <sheetName val="Pune_Campus_-_PG_P&amp;L"/>
      <sheetName val="Ahmdngr_Campus_-_G_P&amp;L"/>
      <sheetName val="Ahmdngr_Campus_-_PG_P&amp;L"/>
      <sheetName val="%_allocation_ServCo__to_Trust"/>
      <sheetName val="Sec__D_-_ServCo_financials"/>
      <sheetName val="SGR_EduVentures_P&amp;L"/>
      <sheetName val="Quality_Concern_P&amp;L"/>
      <sheetName val="SGR_Ventures_P&amp;L"/>
      <sheetName val="Sec__E_-_Trust_workings"/>
      <sheetName val="Trust_FY10_loans"/>
      <sheetName val="TrustCo__Consl_P&amp;L_FY10"/>
      <sheetName val="TrustCo__Consl_P&amp;L_FY09"/>
      <sheetName val="TrustCo__Consl_BS_FY09"/>
      <sheetName val="Sec__F_-_ServCo_workings"/>
      <sheetName val="ServCo__Consol_FY10"/>
      <sheetName val="ServCo_loan_details"/>
      <sheetName val="ServCo_Asst_&amp;_Depr"/>
      <sheetName val="Sparkle_Financial_Model_13Aug10"/>
      <sheetName val="Model_Structure1"/>
      <sheetName val="Sec__A_-_Trust_snapshot1"/>
      <sheetName val="Trust_Revenue_assumptions1"/>
      <sheetName val="Trust_Expenses_assumptions1"/>
      <sheetName val="Trust_FY10_MIS1"/>
      <sheetName val="Campus_wise_summary1"/>
      <sheetName val="College_wise_summary1"/>
      <sheetName val="Sec__B_-_Consl__financials1"/>
      <sheetName val="Trust_Consol_P&amp;L1"/>
      <sheetName val="ServCo_Consol_P&amp;L1"/>
      <sheetName val="Sec__C_-_Trust_campuswise_P&amp;Ls1"/>
      <sheetName val="Shraddha_Park_-_G_P&amp;L1"/>
      <sheetName val="Shraddha_Park_-_PG_P&amp;L1"/>
      <sheetName val="Digdoh_Campus_-_G_P&amp;L1"/>
      <sheetName val="Digdoh_Campus_-_PG_P&amp;L1"/>
      <sheetName val="Nagpur__Other_Campuses_-_G_P&amp;L1"/>
      <sheetName val="Nagpur__Other_Campuses_-_PG_P&amp;1"/>
      <sheetName val="Sukali_Campus_-_Schools_P&amp;L1"/>
      <sheetName val="Hingna_Road_-_Schools_P&amp;L1"/>
      <sheetName val="Amravati_Campus_-_G_P&amp;L1"/>
      <sheetName val="Amravati_Campus_-_PG_P&amp;L1"/>
      <sheetName val="Jalgaon_Campus_-_G_P&amp;L1"/>
      <sheetName val="Jalgaon_Campus_-_PG_P&amp;L1"/>
      <sheetName val="Raipur_Campus_-_G_P&amp;L1"/>
      <sheetName val="Raipur_Campus_-_PG_P&amp;L1"/>
      <sheetName val="Pune_Campus_-_G_P&amp;L1"/>
      <sheetName val="Pune_Campus_-_PG_P&amp;L1"/>
      <sheetName val="Ahmdngr_Campus_-_G_P&amp;L1"/>
      <sheetName val="Ahmdngr_Campus_-_PG_P&amp;L1"/>
      <sheetName val="%_allocation_ServCo__to_Trust1"/>
      <sheetName val="Sec__D_-_ServCo_financials1"/>
      <sheetName val="SGR_EduVentures_P&amp;L1"/>
      <sheetName val="Quality_Concern_P&amp;L1"/>
      <sheetName val="SGR_Ventures_P&amp;L1"/>
      <sheetName val="Sec__E_-_Trust_workings1"/>
      <sheetName val="Trust_FY10_loans1"/>
      <sheetName val="TrustCo__Consl_P&amp;L_FY101"/>
      <sheetName val="TrustCo__Consl_P&amp;L_FY091"/>
      <sheetName val="TrustCo__Consl_BS_FY091"/>
      <sheetName val="Sec__F_-_ServCo_workings1"/>
      <sheetName val="ServCo__Consol_FY101"/>
      <sheetName val="ServCo_loan_details1"/>
      <sheetName val="ServCo_Asst_&amp;_Depr1"/>
      <sheetName val="Sparkle_Financial_Model_13Aug11"/>
      <sheetName val="Non-Statistical Sampling Master"/>
      <sheetName val="Comp equip"/>
      <sheetName val="Base Info"/>
      <sheetName val="Data"/>
      <sheetName val="Quantity"/>
      <sheetName val="List"/>
      <sheetName val="Reference"/>
      <sheetName val="BALANCE 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pus wise summary"/>
      <sheetName val="Cover"/>
      <sheetName val="Disclaimer"/>
      <sheetName val="Model Structure"/>
      <sheetName val="Sec. A - Trust snapshot"/>
      <sheetName val="Trust_Revenue assumptions"/>
      <sheetName val="Trust_Expenses assumptions"/>
      <sheetName val="Trust_FY10 MIS"/>
      <sheetName val="College wise summary"/>
      <sheetName val="Sec. B - Consl. financials"/>
      <sheetName val="Summary"/>
      <sheetName val="Trust_Consol P&amp;L"/>
      <sheetName val="ServCo_Consol P&amp;L"/>
      <sheetName val="Sec. C - Trust campuswise P&amp;Ls"/>
      <sheetName val="Shraddha Park - G_P&amp;L"/>
      <sheetName val="Shraddha Park - PG_P&amp;L"/>
      <sheetName val="Digdoh Campus - G_P&amp;L"/>
      <sheetName val="Digdoh Campus - PG_P&amp;L"/>
      <sheetName val="Nagpur_ Other Campuses - G_P&amp;L"/>
      <sheetName val="Nagpur_ Other Campuses - PG_P&amp;L"/>
      <sheetName val="Sukali Campus - Schools_P&amp;L"/>
      <sheetName val="Hingna Road - Schools_P&amp;L"/>
      <sheetName val="Amravati Campus - G_P&amp;L"/>
      <sheetName val="Amravati Campus - PG_P&amp;L"/>
      <sheetName val="Jalgaon Campus - G_P&amp;L"/>
      <sheetName val="Jalgaon Campus - PG_P&amp;L"/>
      <sheetName val="Raipur Campus - G_P&amp;L"/>
      <sheetName val="Raipur Campus - PG_P&amp;L"/>
      <sheetName val="Pune Campus - G_P&amp;L"/>
      <sheetName val="Pune Campus - PG_P&amp;L"/>
      <sheetName val="Ahmdngr Campus - G_P&amp;L"/>
      <sheetName val="Ahmdngr Campus - PG_P&amp;L"/>
      <sheetName val="% allocation ServCo. to Trust"/>
      <sheetName val="Sec. D - ServCo financials"/>
      <sheetName val="SGR EduVentures_P&amp;L"/>
      <sheetName val="Quality Concern_P&amp;L"/>
      <sheetName val="SGR Ventures_P&amp;L"/>
      <sheetName val="Sec. E - Trust workings"/>
      <sheetName val="Trust_FY10 loans"/>
      <sheetName val="TrustCo. Consl_P&amp;L_FY10"/>
      <sheetName val="TrustCo. Consl_P&amp;L_FY09"/>
      <sheetName val="TrustCo. Consl_BS_FY09"/>
      <sheetName val="Sec. F - ServCo workings"/>
      <sheetName val="ServCo. Consol_FY10"/>
      <sheetName val="ServCo_loan details"/>
      <sheetName val="ServCo_Asst &amp; Depr"/>
      <sheetName val="Sparkle_Financial Model_13Aug10"/>
      <sheetName val="Model_Structure"/>
      <sheetName val="Sec__A_-_Trust_snapshot"/>
      <sheetName val="Trust_Revenue_assumptions"/>
      <sheetName val="Trust_Expenses_assumptions"/>
      <sheetName val="Trust_FY10_MIS"/>
      <sheetName val="Campus_wise_summary"/>
      <sheetName val="College_wise_summary"/>
      <sheetName val="Sec__B_-_Consl__financials"/>
      <sheetName val="Trust_Consol_P&amp;L"/>
      <sheetName val="ServCo_Consol_P&amp;L"/>
      <sheetName val="Sec__C_-_Trust_campuswise_P&amp;Ls"/>
      <sheetName val="Shraddha_Park_-_G_P&amp;L"/>
      <sheetName val="Shraddha_Park_-_PG_P&amp;L"/>
      <sheetName val="Digdoh_Campus_-_G_P&amp;L"/>
      <sheetName val="Digdoh_Campus_-_PG_P&amp;L"/>
      <sheetName val="Nagpur__Other_Campuses_-_G_P&amp;L"/>
      <sheetName val="Nagpur__Other_Campuses_-_PG_P&amp;L"/>
      <sheetName val="Sukali_Campus_-_Schools_P&amp;L"/>
      <sheetName val="Hingna_Road_-_Schools_P&amp;L"/>
      <sheetName val="Amravati_Campus_-_G_P&amp;L"/>
      <sheetName val="Amravati_Campus_-_PG_P&amp;L"/>
      <sheetName val="Jalgaon_Campus_-_G_P&amp;L"/>
      <sheetName val="Jalgaon_Campus_-_PG_P&amp;L"/>
      <sheetName val="Raipur_Campus_-_G_P&amp;L"/>
      <sheetName val="Raipur_Campus_-_PG_P&amp;L"/>
      <sheetName val="Pune_Campus_-_G_P&amp;L"/>
      <sheetName val="Pune_Campus_-_PG_P&amp;L"/>
      <sheetName val="Ahmdngr_Campus_-_G_P&amp;L"/>
      <sheetName val="Ahmdngr_Campus_-_PG_P&amp;L"/>
      <sheetName val="%_allocation_ServCo__to_Trust"/>
      <sheetName val="Sec__D_-_ServCo_financials"/>
      <sheetName val="SGR_EduVentures_P&amp;L"/>
      <sheetName val="Quality_Concern_P&amp;L"/>
      <sheetName val="SGR_Ventures_P&amp;L"/>
      <sheetName val="Sec__E_-_Trust_workings"/>
      <sheetName val="Trust_FY10_loans"/>
      <sheetName val="TrustCo__Consl_P&amp;L_FY10"/>
      <sheetName val="TrustCo__Consl_P&amp;L_FY09"/>
      <sheetName val="TrustCo__Consl_BS_FY09"/>
      <sheetName val="Sec__F_-_ServCo_workings"/>
      <sheetName val="ServCo__Consol_FY10"/>
      <sheetName val="ServCo_loan_details"/>
      <sheetName val="ServCo_Asst_&amp;_Depr"/>
      <sheetName val="Sparkle_Financial_Model_13Aug10"/>
      <sheetName val="Model_Structure1"/>
      <sheetName val="Sec__A_-_Trust_snapshot1"/>
      <sheetName val="Trust_Revenue_assumptions1"/>
      <sheetName val="Trust_Expenses_assumptions1"/>
      <sheetName val="Trust_FY10_MIS1"/>
      <sheetName val="Campus_wise_summary1"/>
      <sheetName val="College_wise_summary1"/>
      <sheetName val="Sec__B_-_Consl__financials1"/>
      <sheetName val="Trust_Consol_P&amp;L1"/>
      <sheetName val="ServCo_Consol_P&amp;L1"/>
      <sheetName val="Sec__C_-_Trust_campuswise_P&amp;Ls1"/>
      <sheetName val="Shraddha_Park_-_G_P&amp;L1"/>
      <sheetName val="Shraddha_Park_-_PG_P&amp;L1"/>
      <sheetName val="Digdoh_Campus_-_G_P&amp;L1"/>
      <sheetName val="Digdoh_Campus_-_PG_P&amp;L1"/>
      <sheetName val="Nagpur__Other_Campuses_-_G_P&amp;L1"/>
      <sheetName val="Nagpur__Other_Campuses_-_PG_P&amp;1"/>
      <sheetName val="Sukali_Campus_-_Schools_P&amp;L1"/>
      <sheetName val="Hingna_Road_-_Schools_P&amp;L1"/>
      <sheetName val="Amravati_Campus_-_G_P&amp;L1"/>
      <sheetName val="Amravati_Campus_-_PG_P&amp;L1"/>
      <sheetName val="Jalgaon_Campus_-_G_P&amp;L1"/>
      <sheetName val="Jalgaon_Campus_-_PG_P&amp;L1"/>
      <sheetName val="Raipur_Campus_-_G_P&amp;L1"/>
      <sheetName val="Raipur_Campus_-_PG_P&amp;L1"/>
      <sheetName val="Pune_Campus_-_G_P&amp;L1"/>
      <sheetName val="Pune_Campus_-_PG_P&amp;L1"/>
      <sheetName val="Ahmdngr_Campus_-_G_P&amp;L1"/>
      <sheetName val="Ahmdngr_Campus_-_PG_P&amp;L1"/>
      <sheetName val="%_allocation_ServCo__to_Trust1"/>
      <sheetName val="Sec__D_-_ServCo_financials1"/>
      <sheetName val="SGR_EduVentures_P&amp;L1"/>
      <sheetName val="Quality_Concern_P&amp;L1"/>
      <sheetName val="SGR_Ventures_P&amp;L1"/>
      <sheetName val="Sec__E_-_Trust_workings1"/>
      <sheetName val="Trust_FY10_loans1"/>
      <sheetName val="TrustCo__Consl_P&amp;L_FY101"/>
      <sheetName val="TrustCo__Consl_P&amp;L_FY091"/>
      <sheetName val="TrustCo__Consl_BS_FY091"/>
      <sheetName val="Sec__F_-_ServCo_workings1"/>
      <sheetName val="ServCo__Consol_FY101"/>
      <sheetName val="ServCo_loan_details1"/>
      <sheetName val="ServCo_Asst_&amp;_Depr1"/>
      <sheetName val="Sparkle_Financial_Model_13Aug11"/>
      <sheetName val="Non-Statistical Sampling Master"/>
      <sheetName val="Comp equip"/>
      <sheetName val="Base Info"/>
      <sheetName val="Data"/>
      <sheetName val="Quantity"/>
      <sheetName val="List"/>
      <sheetName val="Reference"/>
      <sheetName val="BALANCE 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HEET"/>
      <sheetName val="MAT"/>
      <sheetName val="COMP"/>
      <sheetName val="Ack (1)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BANK"/>
      <sheetName val="DIRECTORS"/>
      <sheetName val="B.Sheet &amp; P&amp;L"/>
      <sheetName val="analisis de incrementos"/>
      <sheetName val="proy"/>
      <sheetName val="bandas ene2010"/>
      <sheetName val="gl"/>
      <sheetName val="form 1 - 2000 revised- hanil le"/>
      <sheetName val="2266957"/>
      <sheetName val="Drop_Down Controls"/>
      <sheetName val="Lead"/>
      <sheetName val="Links"/>
      <sheetName val="CSG Listing"/>
      <sheetName val="CY-OS-90-1"/>
      <sheetName val="AEB Snapshot"/>
      <sheetName val="IBA&amp;HP"/>
      <sheetName val="Deduction of assets"/>
      <sheetName val="Makro1"/>
      <sheetName val="DSLP"/>
      <sheetName val="Sheet3"/>
      <sheetName val="FURNI"/>
      <sheetName val="tb"/>
      <sheetName val="NN"/>
      <sheetName val="15"/>
      <sheetName val="Sens"/>
      <sheetName val="Aseet1998"/>
      <sheetName val="Push Diag on Premise"/>
      <sheetName val="CChannel Attract Input"/>
      <sheetName val="FStratPlan"/>
      <sheetName val="Filling Line Detail"/>
      <sheetName val="CDIMAG"/>
      <sheetName val="Demand Points"/>
      <sheetName val="MRC to ML conversion"/>
      <sheetName val="Plants"/>
      <sheetName val="COST1_12FINAL"/>
      <sheetName val="Total Haryana POs AMC Sheet 3%"/>
      <sheetName val="delhi 03-04AMC @ 3%"/>
      <sheetName val="itemsdetails"/>
      <sheetName val="Platform"/>
      <sheetName val="Ack_(1)"/>
      <sheetName val="Ack_(2)"/>
      <sheetName val="Sheet4"/>
      <sheetName val="for challans"/>
      <sheetName val="ALLOY"/>
      <sheetName val="SETNO"/>
      <sheetName val="Telval"/>
      <sheetName val="Assumptions"/>
      <sheetName val="GENERAL"/>
      <sheetName val="DDT_TDS_TCS"/>
      <sheetName val="NATUREOFBUSINESS"/>
      <sheetName val="GENERAL2"/>
      <sheetName val="SUBSIDIARY DETAILS"/>
      <sheetName val="PART_C"/>
      <sheetName val="Data"/>
      <sheetName val="Contract_Analysis"/>
      <sheetName val="Deduction_of_assets"/>
      <sheetName val="Lookups"/>
      <sheetName val="Annex_A1-A28"/>
      <sheetName val="Bal_Sheet-00"/>
      <sheetName val="Sched's-00"/>
      <sheetName val="MASTER_LIST"/>
      <sheetName val="Software"/>
      <sheetName val="Header"/>
      <sheetName val="PriceList"/>
      <sheetName val="Data2"/>
      <sheetName val="Revisions"/>
      <sheetName val="Hardware"/>
      <sheetName val="SVC_table"/>
      <sheetName val="Service"/>
      <sheetName val="Article"/>
      <sheetName val="CUMAA"/>
      <sheetName val="AN_Input"/>
      <sheetName val="Cost Assumptions"/>
      <sheetName val="공장별판관비배부"/>
      <sheetName val="FORM-16"/>
      <sheetName val="TIME"/>
      <sheetName val="REGION"/>
      <sheetName val="INTRO"/>
      <sheetName val="3CD"/>
      <sheetName val="Assum SG&amp;A-ROW"/>
      <sheetName val="Assumptions IRMG"/>
      <sheetName val="Assumptions US-Rev"/>
      <sheetName val="Q2 YTD OG Sales Analysis"/>
      <sheetName val="Sheet1"/>
      <sheetName val="AMEX"/>
      <sheetName val="Input"/>
      <sheetName val="Janus"/>
      <sheetName val="JHF"/>
      <sheetName val="Lincoln"/>
      <sheetName val="ML"/>
      <sheetName val="MS"/>
      <sheetName val="Prudential"/>
      <sheetName val="Schwab"/>
      <sheetName val="TRowe"/>
      <sheetName val="Waddell"/>
      <sheetName val="Income"/>
      <sheetName val="BSCS"/>
      <sheetName val="Balance"/>
      <sheetName val="Historic Income"/>
      <sheetName val="Holders"/>
      <sheetName val="Royalty"/>
      <sheetName val="EXP"/>
      <sheetName val="MS Parameters"/>
      <sheetName val="MS Inc"/>
      <sheetName val="FINANCIALS"/>
      <sheetName val="gvl"/>
      <sheetName val="Main"/>
      <sheetName val="Summary by Verticals,Probabilit"/>
      <sheetName val="YTD"/>
      <sheetName val="oh2015"/>
      <sheetName val="DVC Allocation 2017"/>
      <sheetName val="Summary"/>
      <sheetName val="party"/>
      <sheetName val="Cover"/>
      <sheetName val="CUSTOMER STRATEGIES"/>
      <sheetName val="CustOrg"/>
      <sheetName val="末残計画(四半期ベース)"/>
      <sheetName val="ﾏﾁｭﾘﾃｨﾗﾀﾞｰ（月次ベース）"/>
      <sheetName val="ﾏﾁｭﾘﾃｨﾗﾀﾞｰ（四半期ベース）"/>
      <sheetName val="#REF"/>
      <sheetName val="신규DEP"/>
      <sheetName val="Help"/>
      <sheetName val="rent paid details"/>
      <sheetName val="april2005"/>
      <sheetName val="ｸﾞﾗﾌﾃﾞｰﾀ"/>
      <sheetName val="CCTV(old)"/>
      <sheetName val="ACS(1)"/>
      <sheetName val="FAS-C(4)"/>
      <sheetName val="BS"/>
      <sheetName val="schedules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関係会社貸付金データ"/>
      <sheetName val="FT-05-02IsoBOM"/>
      <sheetName val="Additions"/>
      <sheetName val="Introduction"/>
      <sheetName val="IDC macro"/>
      <sheetName val="STRENGTH"/>
      <sheetName val="FEES STRUCTURE"/>
      <sheetName val="P&amp;L"/>
      <sheetName val="PRE-SCHOOL"/>
      <sheetName val="DAY CARE"/>
      <sheetName val="CONSOLIDATED"/>
      <sheetName val="BEP SUMMARY"/>
      <sheetName val="BEP CALCULATION"/>
      <sheetName val="PS+DC+BUS MASTER"/>
      <sheetName val="PROFIT RECO APRIL AND JUNE"/>
      <sheetName val="MOHALI - I"/>
      <sheetName val="TOANSA"/>
      <sheetName val="MOHALI - II"/>
      <sheetName val="Lookup"/>
      <sheetName val="INSUR05-06"/>
      <sheetName val="_REF"/>
      <sheetName val="Original Andrew___Data"/>
      <sheetName val="JUN KPI-C (Bris)"/>
      <sheetName val="detail'02"/>
      <sheetName val="Bal"/>
      <sheetName val="#REF!"/>
      <sheetName val="B2B summary"/>
      <sheetName val="Sheet2"/>
      <sheetName val="Cons Balance Sheet"/>
      <sheetName val="Cons P&amp;L"/>
      <sheetName val="LOB_prodn"/>
      <sheetName val="Adm97"/>
      <sheetName val="@Report Control"/>
      <sheetName val="Index"/>
      <sheetName val="Consolidation schedules"/>
      <sheetName val="Schede di consolidamento"/>
      <sheetName val="DREXPJUL"/>
      <sheetName val="Ack_(1)1"/>
      <sheetName val="Ack_(2)1"/>
      <sheetName val="Drop_Down_Controls"/>
      <sheetName val="Deduction_of_assets1"/>
      <sheetName val="B_Sheet_&amp;_P&amp;L"/>
      <sheetName val="analisis_de_incrementos"/>
      <sheetName val="bandas_ene2010"/>
      <sheetName val="Total_Haryana_POs_AMC_Sheet_3%"/>
      <sheetName val="delhi_03-04AMC_@_3%"/>
      <sheetName val="form_1_-_2000_revised-_hanil_le"/>
      <sheetName val="Push_Diag_on_Premise"/>
      <sheetName val="CChannel_Attract_Input"/>
      <sheetName val="Filling_Line_Detail"/>
      <sheetName val="Demand_Points"/>
      <sheetName val="MRC_to_ML_conversion"/>
      <sheetName val="CSG_Listing"/>
      <sheetName val="AEB_Snapshot"/>
      <sheetName val="Assum_SG&amp;A-ROW"/>
      <sheetName val="Assumptions_IRMG"/>
      <sheetName val="Assumptions_US-Rev"/>
      <sheetName val="Q2_YTD_OG_Sales_Analysis"/>
      <sheetName val="for_challans"/>
      <sheetName val="Cost_Assumptions"/>
      <sheetName val="SUBSIDIARY_DETAILS"/>
      <sheetName val="MS_Parameters"/>
      <sheetName val="MS_Inc"/>
      <sheetName val="Historic_Income"/>
      <sheetName val="Summary_by_Verticals,Probabilit"/>
      <sheetName val="Ack_(1)2"/>
      <sheetName val="Ack_(2)2"/>
      <sheetName val="Drop_Down_Controls1"/>
      <sheetName val="Deduction_of_assets2"/>
      <sheetName val="B_Sheet_&amp;_P&amp;L1"/>
      <sheetName val="analisis_de_incrementos1"/>
      <sheetName val="bandas_ene20101"/>
      <sheetName val="Total_Haryana_POs_AMC_Sheet_3%1"/>
      <sheetName val="delhi_03-04AMC_@_3%1"/>
      <sheetName val="form_1_-_2000_revised-_hanil_l1"/>
      <sheetName val="Push_Diag_on_Premise1"/>
      <sheetName val="CChannel_Attract_Input1"/>
      <sheetName val="Filling_Line_Detail1"/>
      <sheetName val="Demand_Points1"/>
      <sheetName val="MRC_to_ML_conversion1"/>
      <sheetName val="CSG_Listing1"/>
      <sheetName val="AEB_Snapshot1"/>
      <sheetName val="Assum_SG&amp;A-ROW1"/>
      <sheetName val="Assumptions_IRMG1"/>
      <sheetName val="Assumptions_US-Rev1"/>
      <sheetName val="Q2_YTD_OG_Sales_Analysis1"/>
      <sheetName val="for_challans1"/>
      <sheetName val="Cost_Assumptions1"/>
      <sheetName val="SUBSIDIARY_DETAILS1"/>
      <sheetName val="MS_Parameters1"/>
      <sheetName val="MS_Inc1"/>
      <sheetName val="Historic_Income1"/>
      <sheetName val="Summary_by_Verticals,Probabili1"/>
      <sheetName val="Consolidation_schedules"/>
      <sheetName val="Schede_di_consolidamento"/>
      <sheetName val="CUSTOMER_STRATEGIES"/>
      <sheetName val="DVC_Allocation_2017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FEES_STRUCTURE"/>
      <sheetName val="DAY_CARE"/>
      <sheetName val="BEP_SUMMARY"/>
      <sheetName val="BEP_CALCULATION"/>
      <sheetName val="PS+DC+BUS_MASTER"/>
      <sheetName val="PROFIT_RECO_APRIL_AND_JUNE"/>
      <sheetName val="IDC_macro"/>
      <sheetName val="rent_paid_details"/>
      <sheetName val="BS-2005"/>
      <sheetName val="TRIAL BALANCE"/>
      <sheetName val="Cash Flow"/>
      <sheetName val="Source"/>
      <sheetName val="Rollup"/>
      <sheetName val="REPORT"/>
      <sheetName val="PROJECTIONS"/>
      <sheetName val="BALANCE SHEET"/>
      <sheetName val="Tables"/>
      <sheetName val="P&amp;M assets &gt; 7 lakh"/>
      <sheetName val="BD- Specific Reserve"/>
      <sheetName val="DPIN KEY"/>
      <sheetName val="Master-Final"/>
      <sheetName val="Info on Rupee Cost"/>
      <sheetName val="Annexure-I"/>
      <sheetName val="Challan"/>
      <sheetName val="Form"/>
      <sheetName val="Annexures"/>
      <sheetName val="Appendix to Annexure III"/>
      <sheetName val="MEMOIT"/>
      <sheetName val="BS &amp; P&amp;L"/>
      <sheetName val="Detail In Door Stad"/>
      <sheetName val="Retail"/>
      <sheetName val="References"/>
      <sheetName val="casella-violin"/>
      <sheetName val="SCHE-MARCH'04"/>
      <sheetName val="Price Testing - Used - 1"/>
      <sheetName val="Cover "/>
      <sheetName val="summery-FINAL"/>
      <sheetName val="COA-IPCL"/>
      <sheetName val="DVC_Allocation_2017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CUSTOMER_STRATEGIES1"/>
      <sheetName val="Original_Andrew___Data"/>
      <sheetName val="TRIAL_BALANCE"/>
      <sheetName val="Cash_Flow"/>
      <sheetName val="FA TB 28-2-2006"/>
      <sheetName val="Pool details"/>
      <sheetName val="FA 2010-2011 FINAL"/>
      <sheetName val="Eingabe"/>
      <sheetName val="Forex"/>
      <sheetName val="BS01"/>
      <sheetName val="P1"/>
      <sheetName val="Overheads01"/>
      <sheetName val="Final Data"/>
      <sheetName val="Adjustments"/>
      <sheetName val="Assumption"/>
      <sheetName val="Segment wise Rev"/>
      <sheetName val="Macrow"/>
      <sheetName val="Investments"/>
      <sheetName val="DAILY"/>
      <sheetName val="Master"/>
      <sheetName val="BS Schld"/>
      <sheetName val="Bal_Gr"/>
      <sheetName val="Ref"/>
      <sheetName val="SA10 (2)"/>
      <sheetName val="Net Sales Dump"/>
      <sheetName val="sch"/>
      <sheetName val="Controls"/>
      <sheetName val="XREF"/>
      <sheetName val="J$SETT (2)"/>
      <sheetName val="CHD Tables"/>
      <sheetName val="Design"/>
      <sheetName val="%"/>
      <sheetName val="Inputs"/>
      <sheetName val="OS Scenarios"/>
      <sheetName val="Software JV"/>
      <sheetName val="Overheads"/>
      <sheetName val="P&amp;L00-01(old) "/>
      <sheetName val="Overview"/>
      <sheetName val="List of Rem Entries"/>
      <sheetName val="Masters"/>
      <sheetName val="A01"/>
      <sheetName val="Control"/>
      <sheetName val="HR"/>
      <sheetName val="PL"/>
      <sheetName val="Cash flow statement"/>
      <sheetName val="Share Capital "/>
      <sheetName val="BS schedule"/>
      <sheetName val="PL schedule"/>
      <sheetName val="TB FY 18-19"/>
      <sheetName val="Depreciation schedule"/>
      <sheetName val="Memo-17-18"/>
      <sheetName val="Depreciation as per IT Act"/>
      <sheetName val="Note-27-RPD"/>
      <sheetName val="CARO Disqualification "/>
      <sheetName val="Note-28-Actuarial valuation"/>
      <sheetName val="Disallowance"/>
      <sheetName val="DTA DTL computation"/>
      <sheetName val="Closing stock"/>
      <sheetName val="Trial Balance-17-18"/>
      <sheetName val="Audit entries"/>
      <sheetName val="TB-16-17"/>
      <sheetName val="Main Cash Flow"/>
      <sheetName val="Basis"/>
      <sheetName val="Profit &amp; Loss"/>
      <sheetName val="Fixed assets Schedule"/>
      <sheetName val="Notes to account (1)"/>
      <sheetName val="Segment Reporting"/>
      <sheetName val="Notes to account (2)"/>
      <sheetName val="Trial Balance 19-20"/>
      <sheetName val="Audit entries 19-20"/>
      <sheetName val="Provision"/>
      <sheetName val="Interest Payable Detail"/>
      <sheetName val="DTA DTL Calculation"/>
      <sheetName val="IT Computation"/>
      <sheetName val="Security Deposits Detail"/>
      <sheetName val="Depriciation as per IT ACT"/>
      <sheetName val="Detail of Creditor for Expenses"/>
      <sheetName val="Reimbursement-RP"/>
      <sheetName val="MOHALI_-_I"/>
      <sheetName val="MOHALI_-_II"/>
      <sheetName val="JUN_KPI-C_(Bris)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8">
          <cell r="F48">
            <v>34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ChooseHotel"/>
      <sheetName val="Procedures"/>
      <sheetName val="Welcome"/>
      <sheetName val="Perfclaus"/>
      <sheetName val="05AMF-YE Proj"/>
      <sheetName val="AFC - Variances"/>
      <sheetName val="Total"/>
      <sheetName val="Rooms"/>
      <sheetName val="F&amp;B"/>
      <sheetName val="Casino"/>
      <sheetName val="PBX"/>
      <sheetName val="Spa"/>
      <sheetName val="Garage"/>
      <sheetName val="Liquor"/>
      <sheetName val="Valet"/>
      <sheetName val="Condo"/>
      <sheetName val="ExibHall"/>
      <sheetName val="BizCenter"/>
      <sheetName val="Rentals"/>
      <sheetName val="Gift"/>
      <sheetName val="Flower"/>
      <sheetName val="GuestSvc"/>
      <sheetName val="Recreation"/>
      <sheetName val="Golf"/>
      <sheetName val="Catamaran"/>
      <sheetName val="Tennis"/>
      <sheetName val="Stables"/>
      <sheetName val="UnionStation"/>
      <sheetName val="Tower"/>
      <sheetName val="Other"/>
      <sheetName val="A&amp;G"/>
      <sheetName val="Marketing"/>
      <sheetName val="HL&amp;P"/>
      <sheetName val="R&amp;M"/>
      <sheetName val="PT&amp;EB"/>
      <sheetName val="Laundry"/>
      <sheetName val="Mall"/>
      <sheetName val="EST1"/>
      <sheetName val="LocalMktg"/>
      <sheetName val="F&amp;BRevenueFactors"/>
      <sheetName val="Forecast %"/>
      <sheetName val="Expenses"/>
      <sheetName val="Lists"/>
      <sheetName val="market potential"/>
      <sheetName val="Campus wise summary"/>
      <sheetName val="05AMF-YE_Proj"/>
      <sheetName val="AFC_-_Variances"/>
      <sheetName val="Forecast_%"/>
      <sheetName val="market_potential"/>
      <sheetName val="Campus_wise_summary"/>
      <sheetName val="Q2 YTD OG Sales Analysis"/>
      <sheetName val="Occ and Rate"/>
      <sheetName val="EST1 (2)"/>
      <sheetName val="YTD-AMF"/>
      <sheetName val="Module1"/>
      <sheetName val="Kitchen"/>
      <sheetName val="Stewarding"/>
      <sheetName val="F&amp;B Analysis"/>
      <sheetName val="Macros"/>
      <sheetName val="01ACT-YE FEES PROJ"/>
      <sheetName val="Cover"/>
      <sheetName val="Highlights"/>
      <sheetName val="Rm Size"/>
      <sheetName val="Deal Summary"/>
      <sheetName val="Occ &amp; Rate Projections"/>
      <sheetName val="Competitive Set"/>
      <sheetName val="Competitive Set (2)"/>
      <sheetName val="Retail Space"/>
      <sheetName val="Proforma Calc"/>
      <sheetName val="Historicals"/>
      <sheetName val="T12"/>
      <sheetName val="Proforma"/>
      <sheetName val="PIP"/>
      <sheetName val="RE Cash Flows"/>
      <sheetName val="BP Cash Flows"/>
      <sheetName val="Debt"/>
      <sheetName val="Bridge"/>
      <sheetName val="Swag 2006 Bridge"/>
      <sheetName val="2008 &amp; 2009 w Reno (608rms)"/>
      <sheetName val="2008 &amp; 2009 w Reno (596rms)"/>
      <sheetName val="2008 wo reno"/>
      <sheetName val="2008 w reno &amp; 2009 after reno"/>
      <sheetName val="Paramount 2008  2009 reno 09-13"/>
      <sheetName val="Matrix"/>
      <sheetName val="List"/>
      <sheetName val="Annual Report"/>
      <sheetName val="Data 1"/>
      <sheetName val="Cost Approach"/>
      <sheetName val="ServCo BS-Consolidated"/>
      <sheetName val="Assmp summary"/>
      <sheetName val="ServCo CF-Consolidated"/>
      <sheetName val="ServCo-FA-New Schools"/>
      <sheetName val="05AMF-YE_Proj1"/>
      <sheetName val="AFC_-_Variances1"/>
      <sheetName val="Forecast_%1"/>
      <sheetName val="market_potential1"/>
      <sheetName val="Campus_wise_summary1"/>
      <sheetName val="Q2_YTD_OG_Sales_Analysis"/>
      <sheetName val="Occ_and_Rate"/>
      <sheetName val="EST1_(2)"/>
      <sheetName val="F&amp;B_Analysis"/>
      <sheetName val="01ACT-YE_FEES_PROJ"/>
      <sheetName val="Rm_Size"/>
      <sheetName val="Deal_Summary"/>
      <sheetName val="Occ_&amp;_Rate_Projections"/>
      <sheetName val="Competitive_Set"/>
      <sheetName val="Competitive_Set_(2)"/>
      <sheetName val="Retail_Space"/>
      <sheetName val="Proforma_Calc"/>
      <sheetName val="RE_Cash_Flows"/>
      <sheetName val="BP_Cash_Flows"/>
      <sheetName val="Swag_2006_Bridge"/>
      <sheetName val="2008_&amp;_2009_w_Reno_(608rms)"/>
      <sheetName val="2008_&amp;_2009_w_Reno_(596rms)"/>
      <sheetName val="2008_wo_reno"/>
      <sheetName val="2008_w_reno_&amp;_2009_after_reno"/>
      <sheetName val="Paramount_2008__2009_reno_09-13"/>
      <sheetName val="Annual_Report"/>
      <sheetName val="Data_1"/>
      <sheetName val="Cost_Approach"/>
      <sheetName val="ServCo_BS-Consolidated"/>
      <sheetName val="Assmp_summary"/>
      <sheetName val="ServCo_CF-Consolidated"/>
      <sheetName val="ServCo-FA-New_Scho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ity"/>
      <sheetName val="Sum"/>
      <sheetName val="Sheet2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dep pre"/>
      <sheetName val="daywork- Tham khao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PO Copy"/>
      <sheetName val="#REF"/>
      <sheetName val="CREDIT STATS"/>
      <sheetName val="GiaVL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Breadown-Nop"/>
      <sheetName val="NEW-PANEL"/>
      <sheetName val="Capacity"/>
      <sheetName val="Hardware"/>
      <sheetName val="Base"/>
      <sheetName val="A-16"/>
      <sheetName val="Cover"/>
      <sheetName val="Group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월별"/>
      <sheetName val="6823_PS_170015"/>
      <sheetName val="PU_ITALY_15"/>
      <sheetName val="SAP_YTD_TB13"/>
      <sheetName val="Circle_Master13"/>
      <sheetName val="Graph_Data13"/>
      <sheetName val="Circle_Details13"/>
      <sheetName val="IGAAP_Group12"/>
      <sheetName val="Control_TB_check7"/>
      <sheetName val="dep_pre1"/>
      <sheetName val="daywork-_Tham_khao1"/>
      <sheetName val="Exchange_Rates5"/>
      <sheetName val="Admin_inputs1"/>
      <sheetName val="_SMU_Table_(2)"/>
      <sheetName val="F_A__Data_Validation_Inputs"/>
      <sheetName val="PO_Copy1"/>
      <sheetName val="CREDIT_STATS"/>
      <sheetName val="Orig_SG&amp;A_Corp1"/>
      <sheetName val="03_Detailed"/>
      <sheetName val="01_Bid_Price_summary"/>
      <sheetName val="Timesheets"/>
      <sheetName val="TGT"/>
      <sheetName val="FormA"/>
      <sheetName val="NH-Badan"/>
      <sheetName val="INVOICE2"/>
      <sheetName val="Assessment Report (InDirectTax)"/>
      <sheetName val="YTD SALES"/>
      <sheetName val="PACK"/>
      <sheetName val="6823_PS_170016"/>
      <sheetName val="PU_ITALY_16"/>
      <sheetName val="SAP_YTD_TB14"/>
      <sheetName val="Circle_Master14"/>
      <sheetName val="Graph_Data14"/>
      <sheetName val="Circle_Details14"/>
      <sheetName val="IGAAP_Group13"/>
      <sheetName val="Control_TB_check8"/>
      <sheetName val="dep_pre2"/>
      <sheetName val="daywork-_Tham_khao2"/>
      <sheetName val="Exchange_Rates6"/>
      <sheetName val="Admin_inputs2"/>
      <sheetName val="_SMU_Table_(2)1"/>
      <sheetName val="F_A__Data_Validation_Inputs1"/>
      <sheetName val="PO_Copy2"/>
      <sheetName val="Orig_SG&amp;A_Corp2"/>
      <sheetName val="03_Detailed1"/>
      <sheetName val="01_Bid_Price_summary1"/>
      <sheetName val="CREDIT_STATS1"/>
      <sheetName val="Assessment_Report_(InDirectTax)"/>
      <sheetName val="YTD_SALES"/>
      <sheetName val="Back up"/>
      <sheetName val="Back end data"/>
      <sheetName val="2g_1GB"/>
      <sheetName val="3g_1GB"/>
      <sheetName val="Sheet3"/>
      <sheetName val="Working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Material List "/>
      <sheetName val="CSCCincSKR"/>
      <sheetName val="Summary"/>
      <sheetName val="MoM"/>
      <sheetName val="Sale of Assets"/>
      <sheetName val="ANNE 8"/>
      <sheetName val="Capital activity Q4 2018"/>
      <sheetName val="6823_PS_170022"/>
      <sheetName val="PU_ITALY_22"/>
      <sheetName val="SAP_YTD_TB20"/>
      <sheetName val="Circle_Master20"/>
      <sheetName val="Graph_Data20"/>
      <sheetName val="Circle_Details20"/>
      <sheetName val="IGAAP_Group19"/>
      <sheetName val="Control_TB_check14"/>
      <sheetName val="Exchange_Rates12"/>
      <sheetName val="6823_PS_170017"/>
      <sheetName val="PU_ITALY_17"/>
      <sheetName val="SAP_YTD_TB15"/>
      <sheetName val="Circle_Master15"/>
      <sheetName val="Graph_Data15"/>
      <sheetName val="Circle_Details15"/>
      <sheetName val="IGAAP_Group14"/>
      <sheetName val="Control_TB_check9"/>
      <sheetName val="Exchange_Rates7"/>
      <sheetName val="6823_PS_170018"/>
      <sheetName val="PU_ITALY_18"/>
      <sheetName val="SAP_YTD_TB16"/>
      <sheetName val="Circle_Master16"/>
      <sheetName val="Graph_Data16"/>
      <sheetName val="Circle_Details16"/>
      <sheetName val="IGAAP_Group15"/>
      <sheetName val="Control_TB_check10"/>
      <sheetName val="Exchange_Rates8"/>
      <sheetName val="Admin_inputs3"/>
      <sheetName val="PO_Copy3"/>
      <sheetName val="6823_PS_170019"/>
      <sheetName val="PU_ITALY_19"/>
      <sheetName val="SAP_YTD_TB17"/>
      <sheetName val="Circle_Master17"/>
      <sheetName val="Graph_Data17"/>
      <sheetName val="Circle_Details17"/>
      <sheetName val="IGAAP_Group16"/>
      <sheetName val="Control_TB_check11"/>
      <sheetName val="Exchange_Rates9"/>
      <sheetName val="6823_PS_170020"/>
      <sheetName val="PU_ITALY_20"/>
      <sheetName val="SAP_YTD_TB18"/>
      <sheetName val="Circle_Master18"/>
      <sheetName val="Graph_Data18"/>
      <sheetName val="Circle_Details18"/>
      <sheetName val="IGAAP_Group17"/>
      <sheetName val="Control_TB_check12"/>
      <sheetName val="Exchange_Rates10"/>
      <sheetName val="6823_PS_170021"/>
      <sheetName val="PU_ITALY_21"/>
      <sheetName val="SAP_YTD_TB19"/>
      <sheetName val="Circle_Master19"/>
      <sheetName val="Graph_Data19"/>
      <sheetName val="Circle_Details19"/>
      <sheetName val="IGAAP_Group18"/>
      <sheetName val="Control_TB_check13"/>
      <sheetName val="Exchange_Rates11"/>
      <sheetName val="6823_PS_170025"/>
      <sheetName val="Dist (3)"/>
      <sheetName val="Dist (5)"/>
      <sheetName val="6823_PS_170023"/>
      <sheetName val="PU_ITALY_23"/>
      <sheetName val="SAP_YTD_TB21"/>
      <sheetName val="Circle_Master21"/>
      <sheetName val="Graph_Data21"/>
      <sheetName val="Circle_Details21"/>
      <sheetName val="IGAAP_Group20"/>
      <sheetName val="Control_TB_check15"/>
      <sheetName val="Exchange_Rates13"/>
      <sheetName val="Admin_inputs4"/>
      <sheetName val="PO_Copy4"/>
      <sheetName val="6823_PS_170024"/>
      <sheetName val="PU_ITALY_24"/>
      <sheetName val="SAP_YTD_TB22"/>
      <sheetName val="Circle_Master22"/>
      <sheetName val="Graph_Data22"/>
      <sheetName val="Circle_Details22"/>
      <sheetName val="IGAAP_Group21"/>
      <sheetName val="Control_TB_check16"/>
      <sheetName val="Exchange_Rates14"/>
      <sheetName val="Admin_inputs5"/>
      <sheetName val="PO_Copy5"/>
      <sheetName val="Input sheet"/>
      <sheetName val="PU_ITALY_25"/>
      <sheetName val="SAP_YTD_TB23"/>
      <sheetName val="Circle_Master23"/>
      <sheetName val="Graph_Data23"/>
      <sheetName val="Circle_Details23"/>
      <sheetName val="IGAAP_Group22"/>
      <sheetName val="Control_TB_check17"/>
      <sheetName val="Exchange_Rates15"/>
      <sheetName val="Admin_inputs6"/>
      <sheetName val="PO_Copy6"/>
      <sheetName val="Input"/>
      <sheetName val="Calculation"/>
      <sheetName val="Merit and Market Grid"/>
      <sheetName val="A-111A"/>
      <sheetName val="coastal"/>
      <sheetName val="daywork-_Tham_khao3"/>
      <sheetName val="daywork-_Tham_khao4"/>
      <sheetName val="daywork-_Tham_khao5"/>
      <sheetName val="daywork-_Tham_khao6"/>
      <sheetName val="daywork-_Tham_khao7"/>
      <sheetName val="daywork-_Tham_khao8"/>
      <sheetName val="daywork-_Tham_khao9"/>
      <sheetName val="MES"/>
      <sheetName val="daywork-_Tham_khao10"/>
      <sheetName val="daywork-_Tham_khao11"/>
      <sheetName val="daywork-_Tham_khao12"/>
      <sheetName val="Customers SAP"/>
      <sheetName val="daywork-_Tham_khao13"/>
      <sheetName val="Customers_SAP"/>
      <sheetName val="daywork-_Tham_khao14"/>
      <sheetName val="Customers_SAP1"/>
      <sheetName val="daywork-_Tham_khao15"/>
      <sheetName val="Customers_SAP2"/>
      <sheetName val="daywork-_Tham_khao16"/>
      <sheetName val="Customers_SAP3"/>
      <sheetName val="daywork-_Tham_khao17"/>
      <sheetName val="Customers_SAP4"/>
      <sheetName val="daywork-_Tham_khao18"/>
      <sheetName val="Customers_SAP5"/>
      <sheetName val="daywork-_Tham_khao19"/>
      <sheetName val="Customers_SAP6"/>
      <sheetName val="daywork-_Tham_khao20"/>
      <sheetName val="Customers_SAP7"/>
      <sheetName val="daywork-_Tham_khao21"/>
      <sheetName val="Customers_SAP8"/>
      <sheetName val="daywork-_Tham_khao22"/>
      <sheetName val="Customers_SAP9"/>
      <sheetName val="daywork-_Tham_khao23"/>
      <sheetName val="Customers_SAP10"/>
      <sheetName val="daywork-_Tham_khao24"/>
      <sheetName val="Graph_Data24"/>
      <sheetName val="Customers_SAP11"/>
      <sheetName val="daywork-_Tham_khao25"/>
      <sheetName val="Graph_Data25"/>
      <sheetName val="Customers_SAP12"/>
      <sheetName val="6823_PS_170026"/>
      <sheetName val="PU_ITALY_26"/>
      <sheetName val="daywork-_Tham_khao26"/>
      <sheetName val="Graph_Data26"/>
      <sheetName val="Customers_SAP13"/>
      <sheetName val="6823_PS_170027"/>
      <sheetName val="PU_ITALY_27"/>
      <sheetName val="daywork-_Tham_khao27"/>
      <sheetName val="Graph_Data27"/>
      <sheetName val="Customers_SAP14"/>
      <sheetName val="6823_PS_170028"/>
      <sheetName val="PU_ITALY_28"/>
      <sheetName val="daywork-_Tham_khao28"/>
      <sheetName val="Graph_Data28"/>
      <sheetName val="Customers_SAP15"/>
      <sheetName val="6823_PS_170030"/>
      <sheetName val="PU_ITALY_30"/>
      <sheetName val="daywork-_Tham_khao30"/>
      <sheetName val="Graph_Data30"/>
      <sheetName val="Customers_SAP17"/>
      <sheetName val="6823_PS_170029"/>
      <sheetName val="PU_ITALY_29"/>
      <sheetName val="daywork-_Tham_khao29"/>
      <sheetName val="Graph_Data29"/>
      <sheetName val="Customers_SAP16"/>
      <sheetName val="6823_PS_170031"/>
      <sheetName val="PU_ITALY_31"/>
      <sheetName val="daywork-_Tham_khao31"/>
      <sheetName val="Graph_Data31"/>
      <sheetName val="Customers_SAP18"/>
      <sheetName val="6823_PS_170032"/>
      <sheetName val="PU_ITALY_32"/>
      <sheetName val="daywork-_Tham_khao32"/>
      <sheetName val="Graph_Data32"/>
      <sheetName val="Customers_SAP19"/>
      <sheetName val="Admin_inputs7"/>
      <sheetName val="6823_PS_170033"/>
      <sheetName val="PU_ITALY_33"/>
      <sheetName val="daywork-_Tham_khao33"/>
      <sheetName val="Graph_Data33"/>
      <sheetName val="Customers_SAP20"/>
      <sheetName val="Admin_inputs8"/>
      <sheetName val="6823_PS_170034"/>
      <sheetName val="PU_ITALY_34"/>
      <sheetName val="daywork-_Tham_khao34"/>
      <sheetName val="Graph_Data34"/>
      <sheetName val="Customers_SAP21"/>
      <sheetName val="Admin_inputs9"/>
      <sheetName val="6823_PS_170035"/>
      <sheetName val="PU_ITALY_35"/>
      <sheetName val="daywork-_Tham_khao35"/>
      <sheetName val="Graph_Data35"/>
      <sheetName val="Customers_SAP22"/>
      <sheetName val="Admin_inputs10"/>
      <sheetName val="6823_PS_170036"/>
      <sheetName val="PU_ITALY_36"/>
      <sheetName val="daywork-_Tham_khao36"/>
      <sheetName val="Graph_Data36"/>
      <sheetName val="Customers_SAP23"/>
      <sheetName val="Admin_inputs11"/>
      <sheetName val="6823_PS_170037"/>
      <sheetName val="PU_ITALY_37"/>
      <sheetName val="daywork-_Tham_khao37"/>
      <sheetName val="Graph_Data37"/>
      <sheetName val="Customers_SAP24"/>
      <sheetName val="Admin_inputs12"/>
      <sheetName val="6823_PS_170038"/>
      <sheetName val="PU_ITALY_38"/>
      <sheetName val="daywork-_Tham_khao38"/>
      <sheetName val="Graph_Data38"/>
      <sheetName val="Customers_SAP25"/>
      <sheetName val="Admin_inputs13"/>
      <sheetName val="Opening check"/>
      <sheetName val="RecoveredExternalLink1"/>
      <sheetName val="关联交易-存款"/>
      <sheetName val="Understand the client"/>
      <sheetName val="Bokslutsprocessen"/>
      <sheetName val="Indata"/>
      <sheetName val="CRA"/>
      <sheetName val="POLYOLEFINS"/>
      <sheetName val="su03litmark"/>
      <sheetName val="su03litsourcing"/>
      <sheetName val="ANNEX1-3"/>
      <sheetName val="LEGAL GUJ"/>
      <sheetName val="VL"/>
      <sheetName val="TN"/>
      <sheetName val="ND"/>
      <sheetName val="LEGAL_GUJ"/>
      <sheetName val="LEGAL_GUJ1"/>
      <sheetName val="feb march dump"/>
      <sheetName val="Breadown"/>
      <sheetName val="SALES"/>
      <sheetName val="PEDESB"/>
      <sheetName val="MMR"/>
      <sheetName val="Pricing Notes"/>
      <sheetName val="FA Leadsheet &amp; Movement"/>
      <sheetName val="6823_PS_170039"/>
      <sheetName val="PU_ITALY_39"/>
      <sheetName val="daywork-_Tham_khao39"/>
      <sheetName val="Graph_Data39"/>
      <sheetName val="Customers_SAP26"/>
      <sheetName val="Admin_inputs14"/>
      <sheetName val="Line items maping"/>
      <sheetName val="control KPIs (RPH etc.)"/>
      <sheetName val="Drop Down - Do Not Delete"/>
      <sheetName val="List data"/>
      <sheetName val="3. For dropdowns-do not edit"/>
      <sheetName val="wk % looked up"/>
      <sheetName val="List of Values"/>
      <sheetName val="basic_data"/>
      <sheetName val="Lookup_Tables"/>
      <sheetName val="POV"/>
      <sheetName val="Drop Downs"/>
      <sheetName val="Nature of the Cost"/>
      <sheetName val="GL codes mapping"/>
      <sheetName val="Recap HNE YTD"/>
      <sheetName val="6823_PS_170040"/>
      <sheetName val="PU_ITALY_40"/>
      <sheetName val="daywork-_Tham_khao40"/>
      <sheetName val="Graph_Data40"/>
      <sheetName val="Customers_SAP27"/>
      <sheetName val="SAP_YTD_TB24"/>
      <sheetName val="Circle_Master24"/>
      <sheetName val="Circle_Details24"/>
      <sheetName val="IGAAP_Group23"/>
      <sheetName val="Control_TB_check18"/>
      <sheetName val="Exchange_Rates16"/>
      <sheetName val="Admin_inputs15"/>
      <sheetName val="E"/>
      <sheetName val="van khuon"/>
      <sheetName val="6823_PS_170041"/>
      <sheetName val="PU_ITALY_41"/>
      <sheetName val="daywork-_Tham_khao41"/>
      <sheetName val="Graph_Data41"/>
      <sheetName val="Customers_SAP28"/>
      <sheetName val="SAP_YTD_TB25"/>
      <sheetName val="Circle_Master25"/>
      <sheetName val="Circle_Details25"/>
      <sheetName val="IGAAP_Group24"/>
      <sheetName val="Control_TB_check19"/>
      <sheetName val="Exchange_Rates17"/>
      <sheetName val="Admin_inputs16"/>
      <sheetName val="Recap_HNE_YTD"/>
      <sheetName val="basic_data1"/>
      <sheetName val="Lookup_Tables1"/>
      <sheetName val="Drop_Down_Listings"/>
      <sheetName val="Line_items_maping"/>
      <sheetName val="control_KPIs_(RPH_etc_)"/>
      <sheetName val="Drop_Down_-_Do_Not_Delete"/>
      <sheetName val="List_data"/>
      <sheetName val="3__For_dropdowns-do_not_edit"/>
      <sheetName val="wk_%_looked_up"/>
      <sheetName val="List_of_Values"/>
      <sheetName val="Drop_Downs"/>
      <sheetName val="Nature_of_the_Cost"/>
      <sheetName val="GL_codes_mapping"/>
      <sheetName val="6823_PS_170042"/>
      <sheetName val="PU_ITALY_42"/>
      <sheetName val="daywork-_Tham_khao42"/>
      <sheetName val="Graph_Data42"/>
      <sheetName val="Customers_SAP29"/>
      <sheetName val="SAP_YTD_TB26"/>
      <sheetName val="Circle_Master26"/>
      <sheetName val="Circle_Details26"/>
      <sheetName val="IGAAP_Group25"/>
      <sheetName val="Control_TB_check20"/>
      <sheetName val="Exchange_Rates18"/>
      <sheetName val="Admin_inputs17"/>
      <sheetName val="Recap_HNE_YTD1"/>
      <sheetName val="_SMU_Table_(2)2"/>
      <sheetName val="F_A__Data_Validation_Inputs2"/>
      <sheetName val="basic_data2"/>
      <sheetName val="Lookup_Tables2"/>
      <sheetName val="Drop_Down_Listings1"/>
      <sheetName val="Line_items_maping1"/>
      <sheetName val="control_KPIs_(RPH_etc_)1"/>
      <sheetName val="Drop_Down_-_Do_Not_Delete1"/>
      <sheetName val="List_data1"/>
      <sheetName val="3__For_dropdowns-do_not_edit1"/>
      <sheetName val="wk_%_looked_up1"/>
      <sheetName val="List_of_Values1"/>
      <sheetName val="Drop_Downs1"/>
      <sheetName val="Nature_of_the_Cost1"/>
      <sheetName val="GL_codes_mapping1"/>
      <sheetName val="6823_PS_170043"/>
      <sheetName val="PU_ITALY_43"/>
      <sheetName val="daywork-_Tham_khao43"/>
      <sheetName val="Graph_Data43"/>
      <sheetName val="Customers_SAP30"/>
      <sheetName val="SAP_YTD_TB27"/>
      <sheetName val="Circle_Master27"/>
      <sheetName val="Circle_Details27"/>
      <sheetName val="IGAAP_Group26"/>
      <sheetName val="Control_TB_check21"/>
      <sheetName val="Exchange_Rates19"/>
      <sheetName val="Admin_inputs18"/>
      <sheetName val="_SMU_Table_(2)3"/>
      <sheetName val="F_A__Data_Validation_Inputs3"/>
      <sheetName val="basic_data3"/>
      <sheetName val="Lookup_Tables3"/>
      <sheetName val="Drop_Down_Listings2"/>
      <sheetName val="Line_items_maping2"/>
      <sheetName val="control_KPIs_(RPH_etc_)2"/>
      <sheetName val="Drop_Down_-_Do_Not_Delete2"/>
      <sheetName val="List_data2"/>
      <sheetName val="3__For_dropdowns-do_not_edit2"/>
      <sheetName val="wk_%_looked_up2"/>
      <sheetName val="List_of_Values2"/>
      <sheetName val="Drop_Downs2"/>
      <sheetName val="Nature_of_the_Cost2"/>
      <sheetName val="GL_codes_mapping2"/>
      <sheetName val="Recap_HNE_YTD2"/>
      <sheetName val="van_khuon"/>
      <sheetName val="STT-PSLIP"/>
      <sheetName val="Revised IT_Calc "/>
      <sheetName val="WoW Analysis"/>
      <sheetName val="2.1 Wallet share"/>
      <sheetName val="Table"/>
      <sheetName val="Options"/>
      <sheetName val="Mapping"/>
      <sheetName val="Cap Gain Bonds &amp; Sec. 332053 "/>
      <sheetName val="GDS Hours for GSA Adv - Graphs"/>
      <sheetName val="6823_PS_170044"/>
      <sheetName val="PU_ITALY_44"/>
      <sheetName val="daywork-_Tham_khao44"/>
      <sheetName val="Graph_Data44"/>
      <sheetName val="Customers_SAP31"/>
      <sheetName val="SAP_YTD_TB28"/>
      <sheetName val="Circle_Master28"/>
      <sheetName val="Circle_Details28"/>
      <sheetName val="IGAAP_Group27"/>
      <sheetName val="Control_TB_check22"/>
      <sheetName val="Exchange_Rates20"/>
      <sheetName val="Admin_inputs19"/>
      <sheetName val="_SMU_Table_(2)4"/>
      <sheetName val="F_A__Data_Validation_Inputs4"/>
      <sheetName val="basic_data4"/>
      <sheetName val="Lookup_Tables4"/>
      <sheetName val="Drop_Down_Listings3"/>
      <sheetName val="Line_items_maping3"/>
      <sheetName val="control_KPIs_(RPH_etc_)3"/>
      <sheetName val="Drop_Down_-_Do_Not_Delete3"/>
      <sheetName val="List_data3"/>
      <sheetName val="3__For_dropdowns-do_not_edit3"/>
      <sheetName val="wk_%_looked_up3"/>
      <sheetName val="List_of_Values3"/>
      <sheetName val="Drop_Downs3"/>
      <sheetName val="Nature_of_the_Cost3"/>
      <sheetName val="GL_codes_mapping3"/>
      <sheetName val="Recap_HNE_YTD3"/>
      <sheetName val="van_khuon1"/>
      <sheetName val="Revised_IT_Calc_"/>
      <sheetName val="WoW_Analysis"/>
      <sheetName val="2_1_Wallet_share"/>
      <sheetName val="Cap_Gain_Bonds_&amp;_Sec__332053_"/>
      <sheetName val="GDS_Hours_for_GSA_Adv_-_Graphs"/>
      <sheetName val="EP Dashboard"/>
      <sheetName val="1800 band"/>
      <sheetName val="SCH_VI POLY "/>
      <sheetName val="SCH_VI DTY"/>
      <sheetName val="Sch VI Plant CP 4_5"/>
      <sheetName val="SCH 6 CPP"/>
      <sheetName val="G1"/>
      <sheetName val="BS"/>
      <sheetName val="D.7"/>
      <sheetName val="2001"/>
      <sheetName val="chitimc"/>
      <sheetName val="MTO REV.2(ARMOR)"/>
      <sheetName val="CONTRIBUTION SHEETS"/>
      <sheetName val="dongia (2)"/>
      <sheetName val="TEMP&amp;HUM PRIMER BOOTH"/>
      <sheetName val="Summary Rating"/>
      <sheetName val="SYSTEMS"/>
      <sheetName val="1) COMMON FACILITIES"/>
      <sheetName val="TTDZ22"/>
      <sheetName val="ESI"/>
      <sheetName val="MI-7689A SWC M"/>
      <sheetName val="達成729"/>
      <sheetName val="Scraps"/>
      <sheetName val="98FORECAST (1)"/>
      <sheetName val="CTC"/>
      <sheetName val="SRP FH"/>
      <sheetName val="x"/>
      <sheetName val="DETAIL"/>
      <sheetName val="States"/>
      <sheetName val="All Centres (2)"/>
      <sheetName val="Validation Sheet"/>
      <sheetName val="ServCo BS-Consolidated"/>
      <sheetName val="Assmp summary"/>
      <sheetName val="ServCo CF-Consolidated"/>
      <sheetName val="ServCo-FA-New Schools"/>
      <sheetName val="Plan"/>
      <sheetName val="Allocation Key &amp; Definitions"/>
      <sheetName val="Supervisor Numbers"/>
      <sheetName val="Summary AC Paper"/>
      <sheetName val="Data lists"/>
      <sheetName val="Drop down lists"/>
      <sheetName val="2016 Draft Budget Summary"/>
      <sheetName val="LOC"/>
      <sheetName val="Input-Detailed Financials"/>
      <sheetName val="Proj Level Temp"/>
      <sheetName val="Investment Type"/>
      <sheetName val="3. Input-Detailed Financials"/>
      <sheetName val="XR"/>
      <sheetName val="Campus wise summary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/>
      <sheetData sheetId="340"/>
      <sheetData sheetId="34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ity"/>
      <sheetName val="Sum"/>
      <sheetName val="Sheet2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DATABANK"/>
      <sheetName val="KVM"/>
      <sheetName val="SAP YTD TB"/>
      <sheetName val="Circle Master"/>
      <sheetName val="Actual-Circlewise"/>
      <sheetName val="Graph Data"/>
      <sheetName val="TMP"/>
      <sheetName val="Circle Details"/>
      <sheetName val="Master"/>
      <sheetName val="IGAAP Group"/>
      <sheetName val="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Sheet1"/>
      <sheetName val="Data"/>
      <sheetName val="workings"/>
      <sheetName val="dep pre"/>
      <sheetName val="daywork- Tham khao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PO Copy"/>
      <sheetName val="#REF"/>
      <sheetName val="CREDIT STATS"/>
      <sheetName val="GiaVL"/>
      <sheetName val="Orig SG&amp;A Corp"/>
      <sheetName val="dep_pre"/>
      <sheetName val="daywork-_Tham_khao"/>
      <sheetName val="Orig_SG&amp;A_Corp"/>
      <sheetName val="Purchase_Order"/>
      <sheetName val="03 Detailed"/>
      <sheetName val="01 Bid Price summary"/>
      <sheetName val="gVL"/>
      <sheetName val="Breadown-Nop"/>
      <sheetName val="NEW-PANEL"/>
      <sheetName val="Capacity"/>
      <sheetName val="Hardware"/>
      <sheetName val="Base"/>
      <sheetName val="A-16"/>
      <sheetName val="Cover"/>
      <sheetName val="Group"/>
      <sheetName val="6823_PS_170011"/>
      <sheetName val="PU_ITALY_11"/>
      <sheetName val="SAP_YTD_TB9"/>
      <sheetName val="Circle_Master9"/>
      <sheetName val="Graph_Data9"/>
      <sheetName val="Circle_Details9"/>
      <sheetName val="IGAAP_Group8"/>
      <sheetName val="Control_TB_check3"/>
      <sheetName val="Exchange_Rates1"/>
      <sheetName val="6823_PS_170012"/>
      <sheetName val="PU_ITALY_12"/>
      <sheetName val="SAP_YTD_TB10"/>
      <sheetName val="Circle_Master10"/>
      <sheetName val="Graph_Data10"/>
      <sheetName val="Circle_Details10"/>
      <sheetName val="IGAAP_Group9"/>
      <sheetName val="Control_TB_check4"/>
      <sheetName val="Exchange_Rates2"/>
      <sheetName val="6823_PS_170013"/>
      <sheetName val="PU_ITALY_13"/>
      <sheetName val="SAP_YTD_TB11"/>
      <sheetName val="Circle_Master11"/>
      <sheetName val="Graph_Data11"/>
      <sheetName val="Circle_Details11"/>
      <sheetName val="IGAAP_Group10"/>
      <sheetName val="Control_TB_check5"/>
      <sheetName val="Exchange_Rates3"/>
      <sheetName val="LOCAL"/>
      <sheetName val="6823_PS_170014"/>
      <sheetName val="PU_ITALY_14"/>
      <sheetName val="SAP_YTD_TB12"/>
      <sheetName val="Circle_Master12"/>
      <sheetName val="Graph_Data12"/>
      <sheetName val="Circle_Details12"/>
      <sheetName val="IGAAP_Group11"/>
      <sheetName val="Control_TB_check6"/>
      <sheetName val="Exchange_Rates4"/>
      <sheetName val="Admin_inputs"/>
      <sheetName val="PO_Copy"/>
      <sheetName val="월별"/>
      <sheetName val="6823_PS_170015"/>
      <sheetName val="PU_ITALY_15"/>
      <sheetName val="SAP_YTD_TB13"/>
      <sheetName val="Circle_Master13"/>
      <sheetName val="Graph_Data13"/>
      <sheetName val="Circle_Details13"/>
      <sheetName val="IGAAP_Group12"/>
      <sheetName val="Control_TB_check7"/>
      <sheetName val="dep_pre1"/>
      <sheetName val="daywork-_Tham_khao1"/>
      <sheetName val="Exchange_Rates5"/>
      <sheetName val="Admin_inputs1"/>
      <sheetName val="_SMU_Table_(2)"/>
      <sheetName val="F_A__Data_Validation_Inputs"/>
      <sheetName val="PO_Copy1"/>
      <sheetName val="CREDIT_STATS"/>
      <sheetName val="Orig_SG&amp;A_Corp1"/>
      <sheetName val="03_Detailed"/>
      <sheetName val="01_Bid_Price_summary"/>
      <sheetName val="Timesheets"/>
      <sheetName val="TGT"/>
      <sheetName val="FormA"/>
      <sheetName val="NH-Badan"/>
      <sheetName val="INVOICE2"/>
      <sheetName val="Assessment Report (InDirectTax)"/>
      <sheetName val="YTD SALES"/>
      <sheetName val="PACK"/>
      <sheetName val="6823_PS_170016"/>
      <sheetName val="PU_ITALY_16"/>
      <sheetName val="SAP_YTD_TB14"/>
      <sheetName val="Circle_Master14"/>
      <sheetName val="Graph_Data14"/>
      <sheetName val="Circle_Details14"/>
      <sheetName val="IGAAP_Group13"/>
      <sheetName val="Control_TB_check8"/>
      <sheetName val="dep_pre2"/>
      <sheetName val="daywork-_Tham_khao2"/>
      <sheetName val="Exchange_Rates6"/>
      <sheetName val="Admin_inputs2"/>
      <sheetName val="_SMU_Table_(2)1"/>
      <sheetName val="F_A__Data_Validation_Inputs1"/>
      <sheetName val="PO_Copy2"/>
      <sheetName val="Orig_SG&amp;A_Corp2"/>
      <sheetName val="03_Detailed1"/>
      <sheetName val="01_Bid_Price_summary1"/>
      <sheetName val="CREDIT_STATS1"/>
      <sheetName val="Assessment_Report_(InDirectTax)"/>
      <sheetName val="YTD_SALES"/>
      <sheetName val="Back up"/>
      <sheetName val="Back end data"/>
      <sheetName val="2g_1GB"/>
      <sheetName val="3g_1GB"/>
      <sheetName val="Sheet3"/>
      <sheetName val="Working"/>
      <sheetName val="basic data"/>
      <sheetName val="Mappings"/>
      <sheetName val="list"/>
      <sheetName val="Lookup Tables"/>
      <sheetName val="Definitions"/>
      <sheetName val="Drop Down Listings"/>
      <sheetName val="Rates"/>
      <sheetName val="Variables"/>
      <sheetName val="Definition"/>
      <sheetName val="Material List "/>
      <sheetName val="CSCCincSKR"/>
      <sheetName val="Summary"/>
      <sheetName val="MoM"/>
      <sheetName val="Sale of Assets"/>
      <sheetName val="ANNE 8"/>
      <sheetName val="Capital activity Q4 2018"/>
      <sheetName val="6823_PS_170022"/>
      <sheetName val="PU_ITALY_22"/>
      <sheetName val="SAP_YTD_TB20"/>
      <sheetName val="Circle_Master20"/>
      <sheetName val="Graph_Data20"/>
      <sheetName val="Circle_Details20"/>
      <sheetName val="IGAAP_Group19"/>
      <sheetName val="Control_TB_check14"/>
      <sheetName val="Exchange_Rates12"/>
      <sheetName val="6823_PS_170017"/>
      <sheetName val="PU_ITALY_17"/>
      <sheetName val="SAP_YTD_TB15"/>
      <sheetName val="Circle_Master15"/>
      <sheetName val="Graph_Data15"/>
      <sheetName val="Circle_Details15"/>
      <sheetName val="IGAAP_Group14"/>
      <sheetName val="Control_TB_check9"/>
      <sheetName val="Exchange_Rates7"/>
      <sheetName val="6823_PS_170018"/>
      <sheetName val="PU_ITALY_18"/>
      <sheetName val="SAP_YTD_TB16"/>
      <sheetName val="Circle_Master16"/>
      <sheetName val="Graph_Data16"/>
      <sheetName val="Circle_Details16"/>
      <sheetName val="IGAAP_Group15"/>
      <sheetName val="Control_TB_check10"/>
      <sheetName val="Exchange_Rates8"/>
      <sheetName val="Admin_inputs3"/>
      <sheetName val="PO_Copy3"/>
      <sheetName val="6823_PS_170019"/>
      <sheetName val="PU_ITALY_19"/>
      <sheetName val="SAP_YTD_TB17"/>
      <sheetName val="Circle_Master17"/>
      <sheetName val="Graph_Data17"/>
      <sheetName val="Circle_Details17"/>
      <sheetName val="IGAAP_Group16"/>
      <sheetName val="Control_TB_check11"/>
      <sheetName val="Exchange_Rates9"/>
      <sheetName val="6823_PS_170020"/>
      <sheetName val="PU_ITALY_20"/>
      <sheetName val="SAP_YTD_TB18"/>
      <sheetName val="Circle_Master18"/>
      <sheetName val="Graph_Data18"/>
      <sheetName val="Circle_Details18"/>
      <sheetName val="IGAAP_Group17"/>
      <sheetName val="Control_TB_check12"/>
      <sheetName val="Exchange_Rates10"/>
      <sheetName val="6823_PS_170021"/>
      <sheetName val="PU_ITALY_21"/>
      <sheetName val="SAP_YTD_TB19"/>
      <sheetName val="Circle_Master19"/>
      <sheetName val="Graph_Data19"/>
      <sheetName val="Circle_Details19"/>
      <sheetName val="IGAAP_Group18"/>
      <sheetName val="Control_TB_check13"/>
      <sheetName val="Exchange_Rates11"/>
      <sheetName val="6823_PS_170025"/>
      <sheetName val="Dist (3)"/>
      <sheetName val="Dist (5)"/>
      <sheetName val="6823_PS_170023"/>
      <sheetName val="PU_ITALY_23"/>
      <sheetName val="SAP_YTD_TB21"/>
      <sheetName val="Circle_Master21"/>
      <sheetName val="Graph_Data21"/>
      <sheetName val="Circle_Details21"/>
      <sheetName val="IGAAP_Group20"/>
      <sheetName val="Control_TB_check15"/>
      <sheetName val="Exchange_Rates13"/>
      <sheetName val="Admin_inputs4"/>
      <sheetName val="PO_Copy4"/>
      <sheetName val="6823_PS_170024"/>
      <sheetName val="PU_ITALY_24"/>
      <sheetName val="SAP_YTD_TB22"/>
      <sheetName val="Circle_Master22"/>
      <sheetName val="Graph_Data22"/>
      <sheetName val="Circle_Details22"/>
      <sheetName val="IGAAP_Group21"/>
      <sheetName val="Control_TB_check16"/>
      <sheetName val="Exchange_Rates14"/>
      <sheetName val="Admin_inputs5"/>
      <sheetName val="PO_Copy5"/>
      <sheetName val="Input sheet"/>
      <sheetName val="PU_ITALY_25"/>
      <sheetName val="SAP_YTD_TB23"/>
      <sheetName val="Circle_Master23"/>
      <sheetName val="Graph_Data23"/>
      <sheetName val="Circle_Details23"/>
      <sheetName val="IGAAP_Group22"/>
      <sheetName val="Control_TB_check17"/>
      <sheetName val="Exchange_Rates15"/>
      <sheetName val="Admin_inputs6"/>
      <sheetName val="PO_Copy6"/>
      <sheetName val="Input"/>
      <sheetName val="Calculation"/>
      <sheetName val="Merit and Market Grid"/>
      <sheetName val="A-111A"/>
      <sheetName val="coastal"/>
      <sheetName val="daywork-_Tham_khao3"/>
      <sheetName val="daywork-_Tham_khao4"/>
      <sheetName val="daywork-_Tham_khao5"/>
      <sheetName val="daywork-_Tham_khao6"/>
      <sheetName val="daywork-_Tham_khao7"/>
      <sheetName val="daywork-_Tham_khao8"/>
      <sheetName val="daywork-_Tham_khao9"/>
      <sheetName val="MES"/>
      <sheetName val="daywork-_Tham_khao10"/>
      <sheetName val="daywork-_Tham_khao11"/>
      <sheetName val="daywork-_Tham_khao12"/>
      <sheetName val="Customers SAP"/>
      <sheetName val="daywork-_Tham_khao13"/>
      <sheetName val="Customers_SAP"/>
      <sheetName val="daywork-_Tham_khao14"/>
      <sheetName val="Customers_SAP1"/>
      <sheetName val="daywork-_Tham_khao15"/>
      <sheetName val="Customers_SAP2"/>
      <sheetName val="daywork-_Tham_khao16"/>
      <sheetName val="Customers_SAP3"/>
      <sheetName val="daywork-_Tham_khao17"/>
      <sheetName val="Customers_SAP4"/>
      <sheetName val="daywork-_Tham_khao18"/>
      <sheetName val="Customers_SAP5"/>
      <sheetName val="daywork-_Tham_khao19"/>
      <sheetName val="Customers_SAP6"/>
      <sheetName val="daywork-_Tham_khao20"/>
      <sheetName val="Customers_SAP7"/>
      <sheetName val="daywork-_Tham_khao21"/>
      <sheetName val="Customers_SAP8"/>
      <sheetName val="daywork-_Tham_khao22"/>
      <sheetName val="Customers_SAP9"/>
      <sheetName val="daywork-_Tham_khao23"/>
      <sheetName val="Customers_SAP10"/>
      <sheetName val="daywork-_Tham_khao24"/>
      <sheetName val="Graph_Data24"/>
      <sheetName val="Customers_SAP11"/>
      <sheetName val="daywork-_Tham_khao25"/>
      <sheetName val="Graph_Data25"/>
      <sheetName val="Customers_SAP12"/>
      <sheetName val="6823_PS_170026"/>
      <sheetName val="PU_ITALY_26"/>
      <sheetName val="daywork-_Tham_khao26"/>
      <sheetName val="Graph_Data26"/>
      <sheetName val="Customers_SAP13"/>
      <sheetName val="6823_PS_170027"/>
      <sheetName val="PU_ITALY_27"/>
      <sheetName val="daywork-_Tham_khao27"/>
      <sheetName val="Graph_Data27"/>
      <sheetName val="Customers_SAP14"/>
      <sheetName val="6823_PS_170028"/>
      <sheetName val="PU_ITALY_28"/>
      <sheetName val="daywork-_Tham_khao28"/>
      <sheetName val="Graph_Data28"/>
      <sheetName val="Customers_SAP15"/>
      <sheetName val="6823_PS_170030"/>
      <sheetName val="PU_ITALY_30"/>
      <sheetName val="daywork-_Tham_khao30"/>
      <sheetName val="Graph_Data30"/>
      <sheetName val="Customers_SAP17"/>
      <sheetName val="6823_PS_170029"/>
      <sheetName val="PU_ITALY_29"/>
      <sheetName val="daywork-_Tham_khao29"/>
      <sheetName val="Graph_Data29"/>
      <sheetName val="Customers_SAP16"/>
      <sheetName val="6823_PS_170031"/>
      <sheetName val="PU_ITALY_31"/>
      <sheetName val="daywork-_Tham_khao31"/>
      <sheetName val="Graph_Data31"/>
      <sheetName val="Customers_SAP18"/>
      <sheetName val="6823_PS_170032"/>
      <sheetName val="PU_ITALY_32"/>
      <sheetName val="daywork-_Tham_khao32"/>
      <sheetName val="Graph_Data32"/>
      <sheetName val="Customers_SAP19"/>
      <sheetName val="Admin_inputs7"/>
      <sheetName val="6823_PS_170033"/>
      <sheetName val="PU_ITALY_33"/>
      <sheetName val="daywork-_Tham_khao33"/>
      <sheetName val="Graph_Data33"/>
      <sheetName val="Customers_SAP20"/>
      <sheetName val="Admin_inputs8"/>
      <sheetName val="6823_PS_170034"/>
      <sheetName val="PU_ITALY_34"/>
      <sheetName val="daywork-_Tham_khao34"/>
      <sheetName val="Graph_Data34"/>
      <sheetName val="Customers_SAP21"/>
      <sheetName val="Admin_inputs9"/>
      <sheetName val="6823_PS_170035"/>
      <sheetName val="PU_ITALY_35"/>
      <sheetName val="daywork-_Tham_khao35"/>
      <sheetName val="Graph_Data35"/>
      <sheetName val="Customers_SAP22"/>
      <sheetName val="Admin_inputs10"/>
      <sheetName val="6823_PS_170036"/>
      <sheetName val="PU_ITALY_36"/>
      <sheetName val="daywork-_Tham_khao36"/>
      <sheetName val="Graph_Data36"/>
      <sheetName val="Customers_SAP23"/>
      <sheetName val="Admin_inputs11"/>
      <sheetName val="6823_PS_170037"/>
      <sheetName val="PU_ITALY_37"/>
      <sheetName val="daywork-_Tham_khao37"/>
      <sheetName val="Graph_Data37"/>
      <sheetName val="Customers_SAP24"/>
      <sheetName val="Admin_inputs12"/>
      <sheetName val="6823_PS_170038"/>
      <sheetName val="PU_ITALY_38"/>
      <sheetName val="daywork-_Tham_khao38"/>
      <sheetName val="Graph_Data38"/>
      <sheetName val="Customers_SAP25"/>
      <sheetName val="Admin_inputs13"/>
      <sheetName val="Opening check"/>
      <sheetName val="RecoveredExternalLink1"/>
      <sheetName val="关联交易-存款"/>
      <sheetName val="Understand the client"/>
      <sheetName val="Bokslutsprocessen"/>
      <sheetName val="Indata"/>
      <sheetName val="CRA"/>
      <sheetName val="POLYOLEFINS"/>
      <sheetName val="su03litmark"/>
      <sheetName val="su03litsourcing"/>
      <sheetName val="ANNEX1-3"/>
      <sheetName val="LEGAL GUJ"/>
      <sheetName val="VL"/>
      <sheetName val="TN"/>
      <sheetName val="ND"/>
      <sheetName val="LEGAL_GUJ"/>
      <sheetName val="LEGAL_GUJ1"/>
      <sheetName val="feb march dump"/>
      <sheetName val="Breadown"/>
      <sheetName val="SALES"/>
      <sheetName val="PEDESB"/>
      <sheetName val="MMR"/>
      <sheetName val="Pricing Notes"/>
      <sheetName val="FA Leadsheet &amp; Movement"/>
      <sheetName val="6823_PS_170039"/>
      <sheetName val="PU_ITALY_39"/>
      <sheetName val="daywork-_Tham_khao39"/>
      <sheetName val="Graph_Data39"/>
      <sheetName val="Customers_SAP26"/>
      <sheetName val="Admin_inputs14"/>
      <sheetName val="Line items maping"/>
      <sheetName val="control KPIs (RPH etc.)"/>
      <sheetName val="Drop Down - Do Not Delete"/>
      <sheetName val="List data"/>
      <sheetName val="3. For dropdowns-do not edit"/>
      <sheetName val="wk % looked up"/>
      <sheetName val="List of Values"/>
      <sheetName val="basic_data"/>
      <sheetName val="Lookup_Tables"/>
      <sheetName val="POV"/>
      <sheetName val="Drop Downs"/>
      <sheetName val="Nature of the Cost"/>
      <sheetName val="GL codes mapping"/>
      <sheetName val="Recap HNE YTD"/>
      <sheetName val="6823_PS_170040"/>
      <sheetName val="PU_ITALY_40"/>
      <sheetName val="daywork-_Tham_khao40"/>
      <sheetName val="Graph_Data40"/>
      <sheetName val="Customers_SAP27"/>
      <sheetName val="SAP_YTD_TB24"/>
      <sheetName val="Circle_Master24"/>
      <sheetName val="Circle_Details24"/>
      <sheetName val="IGAAP_Group23"/>
      <sheetName val="Control_TB_check18"/>
      <sheetName val="Exchange_Rates16"/>
      <sheetName val="Admin_inputs15"/>
      <sheetName val="E"/>
      <sheetName val="van khuon"/>
      <sheetName val="6823_PS_170041"/>
      <sheetName val="PU_ITALY_41"/>
      <sheetName val="daywork-_Tham_khao41"/>
      <sheetName val="Graph_Data41"/>
      <sheetName val="Customers_SAP28"/>
      <sheetName val="SAP_YTD_TB25"/>
      <sheetName val="Circle_Master25"/>
      <sheetName val="Circle_Details25"/>
      <sheetName val="IGAAP_Group24"/>
      <sheetName val="Control_TB_check19"/>
      <sheetName val="Exchange_Rates17"/>
      <sheetName val="Admin_inputs16"/>
      <sheetName val="Recap_HNE_YTD"/>
      <sheetName val="basic_data1"/>
      <sheetName val="Lookup_Tables1"/>
      <sheetName val="Drop_Down_Listings"/>
      <sheetName val="Line_items_maping"/>
      <sheetName val="control_KPIs_(RPH_etc_)"/>
      <sheetName val="Drop_Down_-_Do_Not_Delete"/>
      <sheetName val="List_data"/>
      <sheetName val="3__For_dropdowns-do_not_edit"/>
      <sheetName val="wk_%_looked_up"/>
      <sheetName val="List_of_Values"/>
      <sheetName val="Drop_Downs"/>
      <sheetName val="Nature_of_the_Cost"/>
      <sheetName val="GL_codes_mapping"/>
      <sheetName val="6823_PS_170042"/>
      <sheetName val="PU_ITALY_42"/>
      <sheetName val="daywork-_Tham_khao42"/>
      <sheetName val="Graph_Data42"/>
      <sheetName val="Customers_SAP29"/>
      <sheetName val="SAP_YTD_TB26"/>
      <sheetName val="Circle_Master26"/>
      <sheetName val="Circle_Details26"/>
      <sheetName val="IGAAP_Group25"/>
      <sheetName val="Control_TB_check20"/>
      <sheetName val="Exchange_Rates18"/>
      <sheetName val="Admin_inputs17"/>
      <sheetName val="Recap_HNE_YTD1"/>
      <sheetName val="_SMU_Table_(2)2"/>
      <sheetName val="F_A__Data_Validation_Inputs2"/>
      <sheetName val="basic_data2"/>
      <sheetName val="Lookup_Tables2"/>
      <sheetName val="Drop_Down_Listings1"/>
      <sheetName val="Line_items_maping1"/>
      <sheetName val="control_KPIs_(RPH_etc_)1"/>
      <sheetName val="Drop_Down_-_Do_Not_Delete1"/>
      <sheetName val="List_data1"/>
      <sheetName val="3__For_dropdowns-do_not_edit1"/>
      <sheetName val="wk_%_looked_up1"/>
      <sheetName val="List_of_Values1"/>
      <sheetName val="Drop_Downs1"/>
      <sheetName val="Nature_of_the_Cost1"/>
      <sheetName val="GL_codes_mapping1"/>
      <sheetName val="6823_PS_170043"/>
      <sheetName val="PU_ITALY_43"/>
      <sheetName val="daywork-_Tham_khao43"/>
      <sheetName val="Graph_Data43"/>
      <sheetName val="Customers_SAP30"/>
      <sheetName val="SAP_YTD_TB27"/>
      <sheetName val="Circle_Master27"/>
      <sheetName val="Circle_Details27"/>
      <sheetName val="IGAAP_Group26"/>
      <sheetName val="Control_TB_check21"/>
      <sheetName val="Exchange_Rates19"/>
      <sheetName val="Admin_inputs18"/>
      <sheetName val="_SMU_Table_(2)3"/>
      <sheetName val="F_A__Data_Validation_Inputs3"/>
      <sheetName val="basic_data3"/>
      <sheetName val="Lookup_Tables3"/>
      <sheetName val="Drop_Down_Listings2"/>
      <sheetName val="Line_items_maping2"/>
      <sheetName val="control_KPIs_(RPH_etc_)2"/>
      <sheetName val="Drop_Down_-_Do_Not_Delete2"/>
      <sheetName val="List_data2"/>
      <sheetName val="3__For_dropdowns-do_not_edit2"/>
      <sheetName val="wk_%_looked_up2"/>
      <sheetName val="List_of_Values2"/>
      <sheetName val="Drop_Downs2"/>
      <sheetName val="Nature_of_the_Cost2"/>
      <sheetName val="GL_codes_mapping2"/>
      <sheetName val="Recap_HNE_YTD2"/>
      <sheetName val="van_khuon"/>
      <sheetName val="STT-PSLIP"/>
      <sheetName val="Revised IT_Calc "/>
      <sheetName val="WoW Analysis"/>
      <sheetName val="2.1 Wallet share"/>
      <sheetName val="Table"/>
      <sheetName val="Options"/>
      <sheetName val="Mapping"/>
      <sheetName val="Cap Gain Bonds &amp; Sec. 332053 "/>
      <sheetName val="GDS Hours for GSA Adv - Graphs"/>
      <sheetName val="6823_PS_170044"/>
      <sheetName val="PU_ITALY_44"/>
      <sheetName val="daywork-_Tham_khao44"/>
      <sheetName val="Graph_Data44"/>
      <sheetName val="Customers_SAP31"/>
      <sheetName val="SAP_YTD_TB28"/>
      <sheetName val="Circle_Master28"/>
      <sheetName val="Circle_Details28"/>
      <sheetName val="IGAAP_Group27"/>
      <sheetName val="Control_TB_check22"/>
      <sheetName val="Exchange_Rates20"/>
      <sheetName val="Admin_inputs19"/>
      <sheetName val="_SMU_Table_(2)4"/>
      <sheetName val="F_A__Data_Validation_Inputs4"/>
      <sheetName val="basic_data4"/>
      <sheetName val="Lookup_Tables4"/>
      <sheetName val="Drop_Down_Listings3"/>
      <sheetName val="Line_items_maping3"/>
      <sheetName val="control_KPIs_(RPH_etc_)3"/>
      <sheetName val="Drop_Down_-_Do_Not_Delete3"/>
      <sheetName val="List_data3"/>
      <sheetName val="3__For_dropdowns-do_not_edit3"/>
      <sheetName val="wk_%_looked_up3"/>
      <sheetName val="List_of_Values3"/>
      <sheetName val="Drop_Downs3"/>
      <sheetName val="Nature_of_the_Cost3"/>
      <sheetName val="GL_codes_mapping3"/>
      <sheetName val="Recap_HNE_YTD3"/>
      <sheetName val="van_khuon1"/>
      <sheetName val="Revised_IT_Calc_"/>
      <sheetName val="WoW_Analysis"/>
      <sheetName val="2_1_Wallet_share"/>
      <sheetName val="Cap_Gain_Bonds_&amp;_Sec__332053_"/>
      <sheetName val="GDS_Hours_for_GSA_Adv_-_Graphs"/>
      <sheetName val="EP Dashboard"/>
      <sheetName val="1800 band"/>
      <sheetName val="SCH_VI POLY "/>
      <sheetName val="SCH_VI DTY"/>
      <sheetName val="Sch VI Plant CP 4_5"/>
      <sheetName val="SCH 6 CPP"/>
      <sheetName val="G1"/>
      <sheetName val="BS"/>
      <sheetName val="D.7"/>
      <sheetName val="2001"/>
      <sheetName val="chitimc"/>
      <sheetName val="MTO REV.2(ARMOR)"/>
      <sheetName val="CONTRIBUTION SHEETS"/>
      <sheetName val="dongia (2)"/>
      <sheetName val="TEMP&amp;HUM PRIMER BOOTH"/>
      <sheetName val="Summary Rating"/>
      <sheetName val="SYSTEMS"/>
      <sheetName val="1) COMMON FACILITIES"/>
      <sheetName val="TTDZ22"/>
      <sheetName val="ESI"/>
      <sheetName val="MI-7689A SWC M"/>
      <sheetName val="達成729"/>
      <sheetName val="Scraps"/>
      <sheetName val="98FORECAST (1)"/>
      <sheetName val="CTC"/>
      <sheetName val="SRP FH"/>
      <sheetName val="x"/>
      <sheetName val="DETAIL"/>
      <sheetName val="States"/>
      <sheetName val="All Centres (2)"/>
      <sheetName val="Validation Sheet"/>
      <sheetName val="ServCo BS-Consolidated"/>
      <sheetName val="Assmp summary"/>
      <sheetName val="ServCo CF-Consolidated"/>
      <sheetName val="ServCo-FA-New Schools"/>
      <sheetName val="Plan"/>
      <sheetName val="Allocation Key &amp; Definitions"/>
      <sheetName val="Supervisor Numbers"/>
      <sheetName val="Summary AC Paper"/>
      <sheetName val="Data lists"/>
      <sheetName val="Drop down lists"/>
      <sheetName val="2016 Draft Budget Summary"/>
      <sheetName val="LOC"/>
      <sheetName val="Input-Detailed Financials"/>
      <sheetName val="Proj Level Temp"/>
      <sheetName val="Investment Type"/>
      <sheetName val="3. Input-Detailed Financials"/>
      <sheetName val="XR"/>
      <sheetName val="Campus wise summary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/>
      <sheetData sheetId="340"/>
      <sheetData sheetId="34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Working"/>
      <sheetName val="Graph"/>
      <sheetName val="Sa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ASSETS (2)"/>
      <sheetName val="COM"/>
      <sheetName val="COC"/>
      <sheetName val="TIS"/>
      <sheetName val="RLE"/>
      <sheetName val="7000 ACC LANDSCAPE"/>
      <sheetName val="7000 ACCT12-97  1-98"/>
      <sheetName val="Set-up"/>
      <sheetName val="Property Info"/>
      <sheetName val="110910 RR"/>
      <sheetName val="HE Origination"/>
      <sheetName val="Debt Summary  11"/>
      <sheetName val="Dump"/>
      <sheetName val="JUL98.XLS"/>
      <sheetName val="JUL98"/>
      <sheetName val="Debt Sum"/>
      <sheetName val="CBRE Cashflow"/>
      <sheetName val="Cash Flow Working"/>
      <sheetName val="ASSETS_(2)"/>
      <sheetName val="7000_ACC_LANDSCAPE"/>
      <sheetName val="7000_ACCT12-97__1-98"/>
      <sheetName val="Property_Info"/>
      <sheetName val="110910_RR"/>
      <sheetName val="HE_Origination"/>
      <sheetName val="Debt_Summary__11"/>
      <sheetName val="JUL98_XLS"/>
      <sheetName val="Debt_Sum"/>
      <sheetName val="CBRE_Cashflow"/>
      <sheetName val="Cash_Flow_Working"/>
      <sheetName val="Campus wise summary"/>
      <sheetName val="Quantit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ASSETS (2)"/>
      <sheetName val="COM"/>
      <sheetName val="COC"/>
      <sheetName val="TIS"/>
      <sheetName val="RLE"/>
      <sheetName val="7000 ACC LANDSCAPE"/>
      <sheetName val="7000 ACCT12-97  1-98"/>
      <sheetName val="Set-up"/>
      <sheetName val="Property Info"/>
      <sheetName val="110910 RR"/>
      <sheetName val="HE Origination"/>
      <sheetName val="Debt Summary  11"/>
      <sheetName val="Dump"/>
      <sheetName val="JUL98.XLS"/>
      <sheetName val="JUL98"/>
      <sheetName val="Debt Sum"/>
      <sheetName val="CBRE Cashflow"/>
      <sheetName val="Cash Flow Working"/>
      <sheetName val="ASSETS_(2)"/>
      <sheetName val="7000_ACC_LANDSCAPE"/>
      <sheetName val="7000_ACCT12-97__1-98"/>
      <sheetName val="Property_Info"/>
      <sheetName val="110910_RR"/>
      <sheetName val="HE_Origination"/>
      <sheetName val="Debt_Summary__11"/>
      <sheetName val="JUL98_XLS"/>
      <sheetName val="Debt_Sum"/>
      <sheetName val="CBRE_Cashflow"/>
      <sheetName val="Cash_Flow_Working"/>
      <sheetName val="Campus wise summary"/>
      <sheetName val="Quantit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ASSETS"/>
      <sheetName val="Supporting Settings"/>
      <sheetName val="EFR_"/>
      <sheetName val="DISTRICT_PRO"/>
      <sheetName val="Supporting_Settings"/>
      <sheetName val="DEP99"/>
      <sheetName val="BAW(D)"/>
      <sheetName val="15121005"/>
      <sheetName val="15211005"/>
      <sheetName val="Chiet tinh"/>
      <sheetName val="Goodluck"/>
      <sheetName val="OH-SUM"/>
      <sheetName val="2005"/>
      <sheetName val="CONTROL"/>
      <sheetName val="Links"/>
      <sheetName val="adp-budget"/>
      <sheetName val="JAN"/>
      <sheetName val="Sheet1"/>
      <sheetName val="B&amp;S31-03-04"/>
      <sheetName val="Cover"/>
      <sheetName val="OPR-OCT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RPK TB"/>
      <sheetName val="Data"/>
      <sheetName val="Lead"/>
      <sheetName val="SALES-VAL"/>
      <sheetName val="data 3A|6A"/>
      <sheetName val="98FORECAST (1)"/>
      <sheetName val="P&amp;L"/>
      <sheetName val="Fund Flow"/>
      <sheetName val="Wor Cap"/>
      <sheetName val="Bal Sht"/>
      <sheetName val="C &amp; G RHS"/>
      <sheetName val="19-PERF"/>
      <sheetName val="Q2 YTD OG Sales Analysis"/>
      <sheetName val="PointNo.5"/>
      <sheetName val="contact_history_table"/>
      <sheetName val="TB_9_01"/>
      <sheetName val="Assumptions"/>
      <sheetName val="Stock"/>
      <sheetName val="Masters"/>
      <sheetName val="EXPENSES"/>
      <sheetName val="EFR_1"/>
      <sheetName val="DISTRICT_PRO1"/>
      <sheetName val="Supporting_Settings1"/>
      <sheetName val="Chiet_tinh"/>
      <sheetName val="PROD_GRAPH"/>
      <sheetName val="Comp_equip"/>
      <sheetName val="Mach_&amp;_equip"/>
      <sheetName val="Power_&amp;_Fuel_(S)"/>
      <sheetName val="RPK_TB"/>
      <sheetName val="DEPN"/>
      <sheetName val="CF"/>
      <sheetName val="BS JUL"/>
      <sheetName val="TEL LINE INCENTIVES"/>
      <sheetName val="其他"/>
      <sheetName val="Q2_YTD_OG_Sales_Analysis"/>
      <sheetName val="data_3A|6A"/>
      <sheetName val="handover290702"/>
      <sheetName val="MODEL"/>
      <sheetName val="Sheet4"/>
      <sheetName val="Campus wise summary"/>
      <sheetName val="Summary"/>
      <sheetName val="Setup"/>
      <sheetName val="A"/>
      <sheetName val="SAP jan"/>
      <sheetName val="PROD_GRAPH1"/>
      <sheetName val="Comp_equip1"/>
      <sheetName val="Mach_&amp;_equip1"/>
      <sheetName val="Power_&amp;_Fuel_(S)1"/>
      <sheetName val="Other cost"/>
      <sheetName val="5 - CITICORP"/>
      <sheetName val="Comps"/>
      <sheetName val="DEPRECIATION"/>
      <sheetName val="INPUTMISC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HBI NCD"/>
      <sheetName val="1-OBJ98 "/>
      <sheetName val="TB Jan-Dec96"/>
      <sheetName val="Managerial Remuneration-Dec96"/>
      <sheetName val="BS&amp;PL_DEC96"/>
      <sheetName val="Parameter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Basic_Information"/>
      <sheetName val="KEY INPUTS"/>
      <sheetName val="master"/>
      <sheetName val="TB Jan-DEC97"/>
      <sheetName val="BS&amp;PL_97"/>
      <sheetName val="2002"/>
      <sheetName val="INVTREND"/>
      <sheetName val="KRRP"/>
      <sheetName val="KRRPC"/>
      <sheetName val="Costing"/>
      <sheetName val="Trial Balance - MARCH 2006"/>
      <sheetName val="EURO -  FRANCS"/>
      <sheetName val="コスト"/>
      <sheetName val="Assmp"/>
      <sheetName val="Maint Def Rev 03_04"/>
      <sheetName val="New_Growth Def Rev 03_04"/>
      <sheetName val="Perpetual Def Rev 03_04"/>
      <sheetName val="Renewal Def Rev 03_04"/>
      <sheetName val="Segment data"/>
      <sheetName val=" FG VALUATION"/>
      <sheetName val="MAT GRAPH"/>
      <sheetName val="1-8"/>
      <sheetName val="PVMCTC"/>
      <sheetName val="30.09.00"/>
      <sheetName val="NOTES"/>
      <sheetName val="Register"/>
      <sheetName val="C_&amp;_G_RHS"/>
      <sheetName val="PointNo_5"/>
      <sheetName val="5_-_CITICORP"/>
      <sheetName val="BS_JUL"/>
      <sheetName val="EXP LINE"/>
      <sheetName val="DATA 91-98"/>
      <sheetName val="Forecast %"/>
      <sheetName val="Factors"/>
      <sheetName val="Scenarios"/>
      <sheetName val="Penetration Curve"/>
      <sheetName val="Technology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ServCo BS-Consolidated"/>
      <sheetName val="Assmp summary"/>
      <sheetName val="ServCo CF-Consolidated"/>
      <sheetName val="ServCo-FA-New Schools"/>
      <sheetName val="Cash 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ASSETS"/>
      <sheetName val="Supporting Settings"/>
      <sheetName val="EFR_"/>
      <sheetName val="DISTRICT_PRO"/>
      <sheetName val="Supporting_Settings"/>
      <sheetName val="DEP99"/>
      <sheetName val="BAW(D)"/>
      <sheetName val="15121005"/>
      <sheetName val="15211005"/>
      <sheetName val="Chiet tinh"/>
      <sheetName val="Goodluck"/>
      <sheetName val="OH-SUM"/>
      <sheetName val="2005"/>
      <sheetName val="CONTROL"/>
      <sheetName val="Links"/>
      <sheetName val="adp-budget"/>
      <sheetName val="JAN"/>
      <sheetName val="Sheet1"/>
      <sheetName val="B&amp;S31-03-04"/>
      <sheetName val="Cover"/>
      <sheetName val="OPR-OCT"/>
      <sheetName val="PROD GRAPH"/>
      <sheetName val="#REF"/>
      <sheetName val="Kontensalden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Comp equip"/>
      <sheetName val="Mach &amp; equip"/>
      <sheetName val="Building"/>
      <sheetName val="FFE"/>
      <sheetName val="MV"/>
      <sheetName val="Freezers"/>
      <sheetName val="Power &amp; Fuel (S)"/>
      <sheetName val="RPK TB"/>
      <sheetName val="Data"/>
      <sheetName val="Lead"/>
      <sheetName val="SALES-VAL"/>
      <sheetName val="data 3A|6A"/>
      <sheetName val="98FORECAST (1)"/>
      <sheetName val="P&amp;L"/>
      <sheetName val="Fund Flow"/>
      <sheetName val="Wor Cap"/>
      <sheetName val="Bal Sht"/>
      <sheetName val="C &amp; G RHS"/>
      <sheetName val="19-PERF"/>
      <sheetName val="Q2 YTD OG Sales Analysis"/>
      <sheetName val="PointNo.5"/>
      <sheetName val="contact_history_table"/>
      <sheetName val="TB_9_01"/>
      <sheetName val="Assumptions"/>
      <sheetName val="Stock"/>
      <sheetName val="Masters"/>
      <sheetName val="EXPENSES"/>
      <sheetName val="EFR_1"/>
      <sheetName val="DISTRICT_PRO1"/>
      <sheetName val="Supporting_Settings1"/>
      <sheetName val="Chiet_tinh"/>
      <sheetName val="PROD_GRAPH"/>
      <sheetName val="Comp_equip"/>
      <sheetName val="Mach_&amp;_equip"/>
      <sheetName val="Power_&amp;_Fuel_(S)"/>
      <sheetName val="RPK_TB"/>
      <sheetName val="DEPN"/>
      <sheetName val="CF"/>
      <sheetName val="BS JUL"/>
      <sheetName val="TEL LINE INCENTIVES"/>
      <sheetName val="其他"/>
      <sheetName val="Q2_YTD_OG_Sales_Analysis"/>
      <sheetName val="data_3A|6A"/>
      <sheetName val="handover290702"/>
      <sheetName val="MODEL"/>
      <sheetName val="Sheet4"/>
      <sheetName val="Campus wise summary"/>
      <sheetName val="Summary"/>
      <sheetName val="Setup"/>
      <sheetName val="A"/>
      <sheetName val="SAP jan"/>
      <sheetName val="PROD_GRAPH1"/>
      <sheetName val="Comp_equip1"/>
      <sheetName val="Mach_&amp;_equip1"/>
      <sheetName val="Power_&amp;_Fuel_(S)1"/>
      <sheetName val="Other cost"/>
      <sheetName val="5 - CITICORP"/>
      <sheetName val="Comps"/>
      <sheetName val="DEPRECIATION"/>
      <sheetName val="INPUTMISC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HBI NCD"/>
      <sheetName val="1-OBJ98 "/>
      <sheetName val="TB Jan-Dec96"/>
      <sheetName val="Managerial Remuneration-Dec96"/>
      <sheetName val="BS&amp;PL_DEC96"/>
      <sheetName val="Parameter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Financials"/>
      <sheetName val="Lakshmi GF"/>
      <sheetName val="CITICORP"/>
      <sheetName val="HDFC"/>
      <sheetName val="KOTAK"/>
      <sheetName val="L_PM"/>
      <sheetName val="grp "/>
      <sheetName val="TB2003_04"/>
      <sheetName val="Basic_Information"/>
      <sheetName val="KEY INPUTS"/>
      <sheetName val="master"/>
      <sheetName val="TB Jan-DEC97"/>
      <sheetName val="BS&amp;PL_97"/>
      <sheetName val="2002"/>
      <sheetName val="INVTREND"/>
      <sheetName val="KRRP"/>
      <sheetName val="KRRPC"/>
      <sheetName val="Costing"/>
      <sheetName val="Trial Balance - MARCH 2006"/>
      <sheetName val="EURO -  FRANCS"/>
      <sheetName val="コスト"/>
      <sheetName val="Assmp"/>
      <sheetName val="Maint Def Rev 03_04"/>
      <sheetName val="New_Growth Def Rev 03_04"/>
      <sheetName val="Perpetual Def Rev 03_04"/>
      <sheetName val="Renewal Def Rev 03_04"/>
      <sheetName val="Segment data"/>
      <sheetName val=" FG VALUATION"/>
      <sheetName val="MAT GRAPH"/>
      <sheetName val="1-8"/>
      <sheetName val="PVMCTC"/>
      <sheetName val="30.09.00"/>
      <sheetName val="NOTES"/>
      <sheetName val="Register"/>
      <sheetName val="C_&amp;_G_RHS"/>
      <sheetName val="PointNo_5"/>
      <sheetName val="5_-_CITICORP"/>
      <sheetName val="BS_JUL"/>
      <sheetName val="EXP LINE"/>
      <sheetName val="DATA 91-98"/>
      <sheetName val="Forecast %"/>
      <sheetName val="Factors"/>
      <sheetName val="Scenarios"/>
      <sheetName val="Penetration Curve"/>
      <sheetName val="Technology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ServCo BS-Consolidated"/>
      <sheetName val="Assmp summary"/>
      <sheetName val="ServCo CF-Consolidated"/>
      <sheetName val="ServCo-FA-New Schools"/>
      <sheetName val="Cash 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&amp; Fuel (S)"/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IS"/>
      <sheetName val="THREE VARIABLES"/>
      <sheetName val="TargIS"/>
      <sheetName val="TargBSCF"/>
      <sheetName val="BSHEET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THREE_VARIABLES"/>
      <sheetName val="Set-up"/>
      <sheetName val="option II"/>
      <sheetName val="Share Prices"/>
      <sheetName val="Uniuon_Bank2"/>
      <sheetName val="Allocation_Of_Funds2"/>
      <sheetName val="Table_Of_Contents2"/>
      <sheetName val="Capacity_2"/>
      <sheetName val="Inter_Transfer2"/>
      <sheetName val="Base_(2)2"/>
      <sheetName val="Basic_Assumption2"/>
      <sheetName val="Breakup_PC2"/>
      <sheetName val="Cost_&amp;_Means2"/>
      <sheetName val="Land_&amp;_Site_Development2"/>
      <sheetName val="Civil_Const_2"/>
      <sheetName val="Plant_&amp;_Machinery2"/>
      <sheetName val="Summary_of_Plant_&amp;_Machinery2"/>
      <sheetName val="Preliminary_&amp;_preoperative2"/>
      <sheetName val="Working_Capital2"/>
      <sheetName val="Raw_Materials2"/>
      <sheetName val="Power_&amp;_Fuel_(S)2"/>
      <sheetName val="Power_&amp;_Fuel2"/>
      <sheetName val="Salary_Wages_Sponge2"/>
      <sheetName val="Salary_&amp;_Wages2"/>
      <sheetName val="Factory_Overheads_(S)2"/>
      <sheetName val="Factory_Overheads2"/>
      <sheetName val="Depreciation_(S)2"/>
      <sheetName val="Working_Results2"/>
      <sheetName val="Term_Loan2"/>
      <sheetName val="Income_Tax2"/>
      <sheetName val="Cash_Flow2"/>
      <sheetName val="Balance_Sheet2"/>
      <sheetName val="Internal_Rate2"/>
      <sheetName val="Break_Even2"/>
      <sheetName val="CAS_Operating_Statement2"/>
      <sheetName val="CAS_Balance_Sheet2"/>
      <sheetName val="CA_&amp;_CL2"/>
      <sheetName val="CAS_Fund_Flow2"/>
      <sheetName val="COP_CPP2"/>
      <sheetName val="Base_(E)2"/>
      <sheetName val="Power_&amp;_Fuel(MBF)2"/>
      <sheetName val="Power_&amp;_Fuel(E)2"/>
      <sheetName val="Salary_Wages_(S)2"/>
      <sheetName val="Salary_&amp;_Wages(M)2"/>
      <sheetName val="Salary_&amp;_Wages(E)2"/>
      <sheetName val="Salary_&amp;_Wages(P)2"/>
      <sheetName val="Factory_Overheads(M)2"/>
      <sheetName val="Factory_Overheads(E)2"/>
      <sheetName val="Integrated_25-11-042"/>
      <sheetName val="THREE_VARIABLES1"/>
      <sheetName val="option_II"/>
      <sheetName val="Share_Prices"/>
      <sheetName val="CY1999"/>
      <sheetName val="Integrated%2025-11-04.xls"/>
      <sheetName val="Chart"/>
      <sheetName val="Flow"/>
      <sheetName val="Share_Prices1"/>
      <sheetName val="EBITDA Bridge"/>
      <sheetName val="REALLOCATIONS"/>
      <sheetName val="CURRENT QU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P-2002"/>
      <sheetName val="MIT31.03.2002"/>
      <sheetName val="Sheet1"/>
      <sheetName val="MIT30.09.2001"/>
      <sheetName val="Sheet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  <sheetName val="SALES"/>
      <sheetName val="MIT31_03_2002"/>
      <sheetName val="MIT30_09_2001"/>
      <sheetName val="EXCH_DIFF_00-01"/>
      <sheetName val="CASH_REMMITTANCE"/>
      <sheetName val="IMPSPARES_CAPTALISED"/>
      <sheetName val="MIT31_03_2001"/>
      <sheetName val="LC_OUTSTANDING"/>
      <sheetName val="INT_ACC"/>
      <sheetName val="MIT31_03_20021"/>
      <sheetName val="MIT30_09_20011"/>
      <sheetName val="EXCH_DIFF_00-011"/>
      <sheetName val="CASH_REMMITTANCE1"/>
      <sheetName val="IMPSPARES_CAPTALISED1"/>
      <sheetName val="MIT31_03_20011"/>
      <sheetName val="LC_OUTSTANDING1"/>
      <sheetName val="INT_ACC1"/>
      <sheetName val="智齿-UD人效对比分析"/>
      <sheetName val="Data Summary"/>
      <sheetName val="ClientLookupValues"/>
      <sheetName val="#REF"/>
      <sheetName val="Forecast %"/>
      <sheetName val="Cash Flow Work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P-2002"/>
      <sheetName val="MIT31.03.2002"/>
      <sheetName val="Sheet1"/>
      <sheetName val="MIT30.09.2001"/>
      <sheetName val="Sheet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  <sheetName val="SALES"/>
      <sheetName val="MIT31_03_2002"/>
      <sheetName val="MIT30_09_2001"/>
      <sheetName val="EXCH_DIFF_00-01"/>
      <sheetName val="CASH_REMMITTANCE"/>
      <sheetName val="IMPSPARES_CAPTALISED"/>
      <sheetName val="MIT31_03_2001"/>
      <sheetName val="LC_OUTSTANDING"/>
      <sheetName val="INT_ACC"/>
      <sheetName val="MIT31_03_20021"/>
      <sheetName val="MIT30_09_20011"/>
      <sheetName val="EXCH_DIFF_00-011"/>
      <sheetName val="CASH_REMMITTANCE1"/>
      <sheetName val="IMPSPARES_CAPTALISED1"/>
      <sheetName val="MIT31_03_20011"/>
      <sheetName val="LC_OUTSTANDING1"/>
      <sheetName val="INT_ACC1"/>
      <sheetName val="智齿-UD人效对比分析"/>
      <sheetName val="Data Summary"/>
      <sheetName val="ClientLookupValues"/>
      <sheetName val="#REF"/>
      <sheetName val="Forecast %"/>
      <sheetName val="Cash Flow Work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MAR"/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Assumptions"/>
      <sheetName val="Company DEP "/>
      <sheetName val="DSCR Combined"/>
      <sheetName val="DGP-2002"/>
      <sheetName val="DCF"/>
      <sheetName val="schedules"/>
      <sheetName val="Summary"/>
      <sheetName val="CMA-2004_(2)"/>
      <sheetName val="Company_DEP_"/>
      <sheetName val="DSCR_Combined"/>
      <sheetName val="CMA-2004_(2)1"/>
      <sheetName val="Company_DEP_1"/>
      <sheetName val="DSCR_Combined1"/>
      <sheetName val="P&amp;L Core - M"/>
      <sheetName val="P&amp;L Core - Q &amp; FY"/>
      <sheetName val="General"/>
      <sheetName val="Trading Statement"/>
      <sheetName val="A"/>
      <sheetName val="outsourcing b-s"/>
      <sheetName val="Ex-Rate"/>
      <sheetName val="1997"/>
      <sheetName val="bs"/>
      <sheetName val="GROUPING"/>
      <sheetName val="Quantity"/>
      <sheetName val="ASSE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MAR"/>
      <sheetName val="results"/>
      <sheetName val="Sheet1"/>
      <sheetName val="REPAYMENT"/>
      <sheetName val="LC"/>
      <sheetName val="OLD-WORKING"/>
      <sheetName val="CMA-2004"/>
      <sheetName val="CMA-2004 (2)"/>
      <sheetName val="working"/>
      <sheetName val="Assumptions"/>
      <sheetName val="Company DEP "/>
      <sheetName val="DSCR Combined"/>
      <sheetName val="DGP-2002"/>
      <sheetName val="DCF"/>
      <sheetName val="schedules"/>
      <sheetName val="Summary"/>
      <sheetName val="CMA-2004_(2)"/>
      <sheetName val="Company_DEP_"/>
      <sheetName val="DSCR_Combined"/>
      <sheetName val="CMA-2004_(2)1"/>
      <sheetName val="Company_DEP_1"/>
      <sheetName val="DSCR_Combined1"/>
      <sheetName val="P&amp;L Core - M"/>
      <sheetName val="P&amp;L Core - Q &amp; FY"/>
      <sheetName val="General"/>
      <sheetName val="Trading Statement"/>
      <sheetName val="A"/>
      <sheetName val="outsourcing b-s"/>
      <sheetName val="Ex-Rate"/>
      <sheetName val="1997"/>
      <sheetName val="bs"/>
      <sheetName val="GROUPING"/>
      <sheetName val="Quantity"/>
      <sheetName val="ASSE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&amp; Fuel(new)"/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COSTMAR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BS"/>
      <sheetName val="U1BS2000.WK4"/>
      <sheetName val="Basic_Assumption_(EN)1"/>
      <sheetName val="Basic_Assumption_(EK))1"/>
      <sheetName val="Cost_of_Production_(EN)1"/>
      <sheetName val="Cost_of_Production_(K)1"/>
      <sheetName val="Raw_Materials_(EN)1"/>
      <sheetName val="Raw_Materials_(K)1"/>
      <sheetName val="Power_&amp;_Fuel(EN)1"/>
      <sheetName val="Power_&amp;_Fuel(K))1"/>
      <sheetName val="Sales_(EN)1"/>
      <sheetName val="Sales_(K))1"/>
      <sheetName val="Working_Results_(CE)1"/>
      <sheetName val="Term_Loan_(CE)1"/>
      <sheetName val="Income_Tax_(CE)1"/>
      <sheetName val="Working_Capital_(CE)1"/>
      <sheetName val="Cash_Flow_(CE)1"/>
      <sheetName val="CAS_Operating_Statement_(CE)1"/>
      <sheetName val="CAS_Balance_Sheet_(CE)1"/>
      <sheetName val="CA_&amp;_CL_(CE)1"/>
      <sheetName val="MPBF_(CE)1"/>
      <sheetName val="CAS_Fund_Flow_(CE)1"/>
      <sheetName val="Table_Of_Contents(new)1"/>
      <sheetName val="Basic_Assumption(new)1"/>
      <sheetName val="Cost_&amp;_Means(new)1"/>
      <sheetName val="Land_&amp;_Site_Development(new)1"/>
      <sheetName val="Civil_Const_(new)1"/>
      <sheetName val="Plant_&amp;_Machinery(new)1"/>
      <sheetName val="Preliminary_&amp;_preoperative(new1"/>
      <sheetName val="Working_Capital(new)1"/>
      <sheetName val="Cost_of_Production(new)1"/>
      <sheetName val="Raw_Materials(new)1"/>
      <sheetName val="Salary_&amp;_Wages(new)1"/>
      <sheetName val="Factory_Overheads(new)1"/>
      <sheetName val="Power_Plant_aasumption(new)1"/>
      <sheetName val="Power_&amp;_Fuel(new)1"/>
      <sheetName val="Working_Results(new)1"/>
      <sheetName val="Term_Loan(new)1"/>
      <sheetName val="Income_Tax(new)1"/>
      <sheetName val="Cash_Flow(new)1"/>
      <sheetName val="Balance_Sheet(new)1"/>
      <sheetName val="Internal_Rate(new)1"/>
      <sheetName val="Break_Even(new)1"/>
      <sheetName val="CAS_Operating_Statement(new)1"/>
      <sheetName val="CA_&amp;_CL(new)1"/>
      <sheetName val="CAS_Balance_Sheet(new)1"/>
      <sheetName val="CAS_Fund_Flow(new)1"/>
      <sheetName val="CAS_Operating_Statement_(CAW)1"/>
      <sheetName val="CA_&amp;_CL_(CAW)1"/>
      <sheetName val="CAS_Balance_Sheet_(CAW)1"/>
      <sheetName val="MPBF_(CAW)1"/>
      <sheetName val="CAS_Fund_Flow_(CAW)1"/>
      <sheetName val="U1BS2000_WK4"/>
      <sheetName val="SCRHill"/>
      <sheetName val="SCRKing"/>
      <sheetName val="IS"/>
      <sheetName val="Consolidated"/>
      <sheetName val="Intl def"/>
      <sheetName val="P&amp;L"/>
      <sheetName val="Data"/>
      <sheetName val="Nov"/>
      <sheetName val="MRS"/>
      <sheetName val="IS - 2005"/>
      <sheetName val="BS - 2005"/>
      <sheetName val="Cash Flow Working"/>
      <sheetName val="Masterlxl"/>
      <sheetName val="SA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&amp; Fuel(new)"/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COSTMAR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BS"/>
      <sheetName val="U1BS2000.WK4"/>
      <sheetName val="Basic_Assumption_(EN)1"/>
      <sheetName val="Basic_Assumption_(EK))1"/>
      <sheetName val="Cost_of_Production_(EN)1"/>
      <sheetName val="Cost_of_Production_(K)1"/>
      <sheetName val="Raw_Materials_(EN)1"/>
      <sheetName val="Raw_Materials_(K)1"/>
      <sheetName val="Power_&amp;_Fuel(EN)1"/>
      <sheetName val="Power_&amp;_Fuel(K))1"/>
      <sheetName val="Sales_(EN)1"/>
      <sheetName val="Sales_(K))1"/>
      <sheetName val="Working_Results_(CE)1"/>
      <sheetName val="Term_Loan_(CE)1"/>
      <sheetName val="Income_Tax_(CE)1"/>
      <sheetName val="Working_Capital_(CE)1"/>
      <sheetName val="Cash_Flow_(CE)1"/>
      <sheetName val="CAS_Operating_Statement_(CE)1"/>
      <sheetName val="CAS_Balance_Sheet_(CE)1"/>
      <sheetName val="CA_&amp;_CL_(CE)1"/>
      <sheetName val="MPBF_(CE)1"/>
      <sheetName val="CAS_Fund_Flow_(CE)1"/>
      <sheetName val="Table_Of_Contents(new)1"/>
      <sheetName val="Basic_Assumption(new)1"/>
      <sheetName val="Cost_&amp;_Means(new)1"/>
      <sheetName val="Land_&amp;_Site_Development(new)1"/>
      <sheetName val="Civil_Const_(new)1"/>
      <sheetName val="Plant_&amp;_Machinery(new)1"/>
      <sheetName val="Preliminary_&amp;_preoperative(new1"/>
      <sheetName val="Working_Capital(new)1"/>
      <sheetName val="Cost_of_Production(new)1"/>
      <sheetName val="Raw_Materials(new)1"/>
      <sheetName val="Salary_&amp;_Wages(new)1"/>
      <sheetName val="Factory_Overheads(new)1"/>
      <sheetName val="Power_Plant_aasumption(new)1"/>
      <sheetName val="Power_&amp;_Fuel(new)1"/>
      <sheetName val="Working_Results(new)1"/>
      <sheetName val="Term_Loan(new)1"/>
      <sheetName val="Income_Tax(new)1"/>
      <sheetName val="Cash_Flow(new)1"/>
      <sheetName val="Balance_Sheet(new)1"/>
      <sheetName val="Internal_Rate(new)1"/>
      <sheetName val="Break_Even(new)1"/>
      <sheetName val="CAS_Operating_Statement(new)1"/>
      <sheetName val="CA_&amp;_CL(new)1"/>
      <sheetName val="CAS_Balance_Sheet(new)1"/>
      <sheetName val="CAS_Fund_Flow(new)1"/>
      <sheetName val="CAS_Operating_Statement_(CAW)1"/>
      <sheetName val="CA_&amp;_CL_(CAW)1"/>
      <sheetName val="CAS_Balance_Sheet_(CAW)1"/>
      <sheetName val="MPBF_(CAW)1"/>
      <sheetName val="CAS_Fund_Flow_(CAW)1"/>
      <sheetName val="U1BS2000_WK4"/>
      <sheetName val="SCRHill"/>
      <sheetName val="SCRKing"/>
      <sheetName val="IS"/>
      <sheetName val="Consolidated"/>
      <sheetName val="Intl def"/>
      <sheetName val="P&amp;L"/>
      <sheetName val="Data"/>
      <sheetName val="Nov"/>
      <sheetName val="MRS"/>
      <sheetName val="IS - 2005"/>
      <sheetName val="BS - 2005"/>
      <sheetName val="Cash Flow Working"/>
      <sheetName val="Masterlxl"/>
      <sheetName val="SA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W"/>
      <sheetName val="SUMMARY"/>
      <sheetName val="ISBL"/>
      <sheetName val="OSBL"/>
      <sheetName val="EW"/>
      <sheetName val="TOWNSHIP"/>
      <sheetName val="FREE"/>
      <sheetName val="Sheet2"/>
      <sheetName val="Sheet1"/>
      <sheetName val="PROC"/>
      <sheetName val="ADMN."/>
      <sheetName val="CASHFLOW"/>
      <sheetName val="COMP"/>
      <sheetName val="HBI NCD"/>
      <sheetName val="Assumptions"/>
      <sheetName val="XLR_NoRangeSheet"/>
      <sheetName val="Model"/>
      <sheetName val="08 All Comp-BOOK"/>
      <sheetName val="ADMN_"/>
      <sheetName val="HBI_NCD"/>
      <sheetName val="08_All_Comp-BOOK"/>
      <sheetName val="ADMN_1"/>
      <sheetName val="HBI_NCD1"/>
      <sheetName val="08_All_Comp-BOOK1"/>
      <sheetName val="General"/>
      <sheetName val="SALES"/>
      <sheetName val="IOControl"/>
      <sheetName val="COSTMA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W"/>
      <sheetName val="SUMMARY"/>
      <sheetName val="ISBL"/>
      <sheetName val="OSBL"/>
      <sheetName val="EW"/>
      <sheetName val="TOWNSHIP"/>
      <sheetName val="FREE"/>
      <sheetName val="Sheet2"/>
      <sheetName val="Sheet1"/>
      <sheetName val="PROC"/>
      <sheetName val="ADMN."/>
      <sheetName val="CASHFLOW"/>
      <sheetName val="COMP"/>
      <sheetName val="HBI NCD"/>
      <sheetName val="Assumptions"/>
      <sheetName val="XLR_NoRangeSheet"/>
      <sheetName val="Model"/>
      <sheetName val="08 All Comp-BOOK"/>
      <sheetName val="ADMN_"/>
      <sheetName val="HBI_NCD"/>
      <sheetName val="08_All_Comp-BOOK"/>
      <sheetName val="ADMN_1"/>
      <sheetName val="HBI_NCD1"/>
      <sheetName val="08_All_Comp-BOOK1"/>
      <sheetName val="General"/>
      <sheetName val="SALES"/>
      <sheetName val="IOControl"/>
      <sheetName val="COSTMA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Fixed asset register"/>
      <sheetName val="FA Final Schedule"/>
      <sheetName val="FA register-copy"/>
      <sheetName val="Retirals"/>
      <sheetName val="Reco-updated"/>
      <sheetName val="Sheet1"/>
      <sheetName val="Add. vehicle"/>
      <sheetName val="Add-Pl. &amp; Mach"/>
      <sheetName val="Add-Off Eqp"/>
      <sheetName val="ADD-Comp"/>
      <sheetName val="ADD-Furn."/>
      <sheetName val="FNDWRR (2)"/>
      <sheetName val="Tickmarks"/>
      <sheetName val="changes"/>
      <sheetName val="tables"/>
      <sheetName val="F A summary - 31 03 02-SBI copy"/>
      <sheetName val="Taxes &amp; Deductions"/>
      <sheetName val="8  &amp;9"/>
      <sheetName val="BS"/>
      <sheetName val="PG 30-9-04"/>
      <sheetName val="JUNE"/>
      <sheetName val="professional-june"/>
      <sheetName val="экспорт"/>
      <sheetName val="KENLBOPK"/>
      <sheetName val="ART64 CONS"/>
      <sheetName val="Sept-03"/>
      <sheetName val="Taxes &amp;#38; Deductions"/>
      <sheetName val="B&amp;S31-03-04"/>
      <sheetName val="F%20A%20summary%20-%2031%2003%2"/>
      <sheetName val="Assumptions"/>
      <sheetName val="Mapping"/>
      <sheetName val="Office Furniture- client"/>
      <sheetName val="Office Equipment-client"/>
      <sheetName val="Working Cash Flow"/>
      <sheetName val="Instructions"/>
      <sheetName val="Operating Expenses"/>
      <sheetName val="lookup"/>
      <sheetName val="TRIAL BALANCE"/>
      <sheetName val="FA_Final_Schedule"/>
      <sheetName val="FA_register-copy"/>
      <sheetName val="Fixed_asset_register"/>
      <sheetName val="Add__vehicle"/>
      <sheetName val="Add-Pl__&amp;_Mach"/>
      <sheetName val="Add-Off_Eqp"/>
      <sheetName val="ADD-Furn_"/>
      <sheetName val="FNDWRR_(2)"/>
      <sheetName val="F_A_summary_-_31_03_02-SBI_copy"/>
      <sheetName val="Taxes_&amp;_Deductions"/>
      <sheetName val="8__&amp;9"/>
      <sheetName val="PG_30-9-04"/>
      <sheetName val="ART64_CONS"/>
      <sheetName val="Taxes_&amp;#38;_Deductions"/>
      <sheetName val="Office_Furniture-_client"/>
      <sheetName val="Office_Equipment-client"/>
      <sheetName val="Working_Cash_Flow"/>
      <sheetName val="Operating_Expenses"/>
      <sheetName val="TRIAL_BALANCE"/>
      <sheetName val="FA_Final_Schedule1"/>
      <sheetName val="FA_register-copy1"/>
      <sheetName val="Fixed_asset_register1"/>
      <sheetName val="Add__vehicle1"/>
      <sheetName val="Add-Pl__&amp;_Mach1"/>
      <sheetName val="Add-Off_Eqp1"/>
      <sheetName val="ADD-Furn_1"/>
      <sheetName val="FNDWRR_(2)1"/>
      <sheetName val="F_A_summary_-_31_03_02-SBI_cop1"/>
      <sheetName val="Taxes_&amp;_Deductions1"/>
      <sheetName val="8__&amp;91"/>
      <sheetName val="PG_30-9-041"/>
      <sheetName val="ART64_CONS1"/>
      <sheetName val="Taxes_&amp;#38;_Deductions1"/>
      <sheetName val="Office_Furniture-_client1"/>
      <sheetName val="Office_Equipment-client1"/>
      <sheetName val="Working_Cash_Flow1"/>
      <sheetName val="Operating_Expenses1"/>
      <sheetName val="TRIAL_BALANCE1"/>
      <sheetName val="Labor"/>
      <sheetName val="pl7-00"/>
      <sheetName val="Consolidated"/>
      <sheetName val="Variance"/>
      <sheetName val="M-5C"/>
      <sheetName val="企业表一"/>
      <sheetName val="M-5A"/>
      <sheetName val="1"/>
      <sheetName val="input"/>
      <sheetName val="P&amp;L-US"/>
      <sheetName val="MF NAV&amp;MARKET VALUE 31.03.2006"/>
      <sheetName val="Keyratios"/>
      <sheetName val="Regional &amp; Route-wise Split"/>
      <sheetName val="VB5.1 Monthly Variance LLC"/>
      <sheetName val="useless"/>
      <sheetName val="Cover Page"/>
      <sheetName val="Fixed_asset_register2"/>
      <sheetName val="FA_Final_Schedule2"/>
      <sheetName val="FA_register-copy2"/>
      <sheetName val="Add__vehicle2"/>
      <sheetName val="Add-Pl__&amp;_Mach2"/>
      <sheetName val="Add-Off_Eqp2"/>
      <sheetName val="ADD-Furn_2"/>
      <sheetName val="FNDWRR_(2)2"/>
      <sheetName val="F_A_summary_-_31_03_02-SBI_cop2"/>
      <sheetName val="Taxes_&amp;_Deductions2"/>
      <sheetName val="8__&amp;92"/>
      <sheetName val="PG_30-9-042"/>
      <sheetName val="ART64_CONS2"/>
      <sheetName val="Taxes_&amp;#38;_Deductions2"/>
      <sheetName val="Office_Furniture-_client2"/>
      <sheetName val="Office_Equipment-client2"/>
      <sheetName val="Working_Cash_Flow2"/>
      <sheetName val="Operating_Expenses2"/>
      <sheetName val="TRIAL_BALANCE2"/>
      <sheetName val="MF_NAV&amp;MARKET_VALUE_31_03_2006"/>
      <sheetName val="Regional_&amp;_Route-wise_Split"/>
      <sheetName val="VB5_1_Monthly_Variance_LL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IG_LANGUE"/>
      <sheetName val="SIG_VOCABLE"/>
      <sheetName val="INCOME STATEMEN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ACC_MGT_311205_V3"/>
      <sheetName val="PGW"/>
      <sheetName val="TOP 10 CUST (L)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  <sheetName val="TOP_10_CUST_(L)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_PROVISIONS1"/>
      <sheetName val="TOP_10_CUST_(L)1"/>
      <sheetName val="ER10_Old"/>
      <sheetName val="Occ"/>
      <sheetName val="Input_Operating"/>
      <sheetName val="DGP-2002"/>
      <sheetName val="Adjustments"/>
      <sheetName val="Power &amp; Fuel(new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D63B3-4A5B-4E27-B005-2DEE0EF22740}">
  <sheetPr>
    <pageSetUpPr fitToPage="1"/>
  </sheetPr>
  <dimension ref="A1:G31"/>
  <sheetViews>
    <sheetView tabSelected="1" zoomScale="70" zoomScaleNormal="70" workbookViewId="0"/>
  </sheetViews>
  <sheetFormatPr defaultColWidth="8.125" defaultRowHeight="15"/>
  <cols>
    <col min="1" max="1" width="10.125" style="1" customWidth="1"/>
    <col min="2" max="2" width="3.125" style="1" customWidth="1"/>
    <col min="3" max="3" width="10.125" style="1" customWidth="1"/>
    <col min="4" max="4" width="56.125" style="1" customWidth="1"/>
    <col min="5" max="5" width="3.125" style="1" customWidth="1"/>
    <col min="6" max="6" width="83.125" style="1" customWidth="1"/>
    <col min="7" max="7" width="10.125" style="1" customWidth="1"/>
    <col min="8" max="16384" width="8.125" style="1"/>
  </cols>
  <sheetData>
    <row r="1" spans="1:7" ht="10.5" customHeight="1">
      <c r="A1" s="4"/>
      <c r="B1" s="4"/>
      <c r="C1" s="4"/>
      <c r="D1" s="4"/>
      <c r="E1" s="4"/>
      <c r="G1" s="4"/>
    </row>
    <row r="2" spans="1:7" ht="24" customHeight="1">
      <c r="A2" s="4"/>
      <c r="B2" s="4"/>
      <c r="C2" s="4"/>
      <c r="D2" s="4"/>
      <c r="E2" s="4"/>
      <c r="G2" s="4"/>
    </row>
    <row r="3" spans="1:7" ht="24" customHeight="1">
      <c r="A3" s="4"/>
      <c r="B3" s="4"/>
      <c r="C3" s="4"/>
      <c r="D3" s="4"/>
      <c r="E3" s="4"/>
      <c r="G3" s="4"/>
    </row>
    <row r="4" spans="1:7" ht="18" customHeight="1">
      <c r="A4" s="4"/>
      <c r="B4" s="4"/>
      <c r="C4" s="625" t="s">
        <v>863</v>
      </c>
      <c r="D4" s="625"/>
      <c r="E4" s="625"/>
      <c r="F4" s="625"/>
      <c r="G4" s="4"/>
    </row>
    <row r="5" spans="1:7" ht="18" customHeight="1">
      <c r="C5" s="625"/>
      <c r="D5" s="625"/>
      <c r="E5" s="625"/>
      <c r="F5" s="625"/>
    </row>
    <row r="6" spans="1:7" ht="27" customHeight="1">
      <c r="C6" s="625"/>
      <c r="D6" s="625"/>
      <c r="E6" s="625"/>
      <c r="F6" s="625"/>
    </row>
    <row r="7" spans="1:7" ht="18" customHeight="1"/>
    <row r="8" spans="1:7" ht="18" customHeight="1">
      <c r="F8" s="113" t="s">
        <v>584</v>
      </c>
    </row>
    <row r="9" spans="1:7" ht="18" customHeight="1">
      <c r="F9" s="113" t="s">
        <v>585</v>
      </c>
    </row>
    <row r="10" spans="1:7" ht="18" customHeight="1"/>
    <row r="11" spans="1:7" ht="25.5" customHeight="1" thickBot="1">
      <c r="B11" s="114" t="s">
        <v>587</v>
      </c>
      <c r="C11" s="71"/>
      <c r="D11" s="71"/>
      <c r="E11" s="114" t="s">
        <v>588</v>
      </c>
      <c r="F11" s="71"/>
    </row>
    <row r="12" spans="1:7" s="2" customFormat="1" ht="25.5" customHeight="1">
      <c r="B12" s="115" t="s">
        <v>157</v>
      </c>
      <c r="C12" s="52" t="s">
        <v>431</v>
      </c>
      <c r="D12" s="52"/>
      <c r="E12" s="115" t="s">
        <v>157</v>
      </c>
      <c r="F12" s="52" t="s">
        <v>491</v>
      </c>
    </row>
    <row r="13" spans="1:7" s="2" customFormat="1" ht="25.5" customHeight="1">
      <c r="B13" s="115" t="s">
        <v>157</v>
      </c>
      <c r="C13" s="52" t="s">
        <v>430</v>
      </c>
      <c r="D13" s="52"/>
      <c r="E13" s="115" t="s">
        <v>157</v>
      </c>
      <c r="F13" s="52" t="s">
        <v>429</v>
      </c>
    </row>
    <row r="14" spans="1:7" s="2" customFormat="1" ht="25.5" customHeight="1">
      <c r="B14" s="115" t="s">
        <v>157</v>
      </c>
      <c r="C14" s="52" t="s">
        <v>428</v>
      </c>
      <c r="D14" s="52"/>
      <c r="E14" s="115" t="s">
        <v>157</v>
      </c>
      <c r="F14" s="52" t="s">
        <v>427</v>
      </c>
    </row>
    <row r="15" spans="1:7" s="2" customFormat="1" ht="25.5" customHeight="1">
      <c r="B15" s="115" t="s">
        <v>157</v>
      </c>
      <c r="C15" s="52" t="s">
        <v>426</v>
      </c>
      <c r="D15" s="52"/>
      <c r="E15" s="115" t="s">
        <v>157</v>
      </c>
      <c r="F15" s="52" t="s">
        <v>425</v>
      </c>
    </row>
    <row r="16" spans="1:7" s="2" customFormat="1" ht="25.5" customHeight="1">
      <c r="B16" s="115" t="s">
        <v>157</v>
      </c>
      <c r="C16" s="52" t="s">
        <v>424</v>
      </c>
      <c r="D16" s="52"/>
      <c r="E16" s="115" t="s">
        <v>157</v>
      </c>
      <c r="F16" s="52" t="s">
        <v>423</v>
      </c>
    </row>
    <row r="17" spans="2:6" s="2" customFormat="1" ht="25.5" customHeight="1">
      <c r="B17" s="115" t="s">
        <v>157</v>
      </c>
      <c r="C17" s="52" t="s">
        <v>422</v>
      </c>
      <c r="D17" s="52"/>
      <c r="E17" s="115" t="s">
        <v>157</v>
      </c>
      <c r="F17" s="52" t="s">
        <v>421</v>
      </c>
    </row>
    <row r="18" spans="2:6" s="2" customFormat="1" ht="25.5" customHeight="1">
      <c r="B18" s="115" t="s">
        <v>157</v>
      </c>
      <c r="C18" s="52" t="s">
        <v>420</v>
      </c>
      <c r="D18" s="52"/>
      <c r="E18" s="115" t="s">
        <v>157</v>
      </c>
      <c r="F18" s="52" t="s">
        <v>419</v>
      </c>
    </row>
    <row r="19" spans="2:6" s="2" customFormat="1" ht="25.5" customHeight="1">
      <c r="B19" s="115" t="s">
        <v>157</v>
      </c>
      <c r="C19" s="52" t="s">
        <v>418</v>
      </c>
      <c r="D19" s="52"/>
      <c r="E19" s="115" t="s">
        <v>157</v>
      </c>
      <c r="F19" s="52" t="s">
        <v>417</v>
      </c>
    </row>
    <row r="20" spans="2:6" s="2" customFormat="1" ht="25.5" customHeight="1">
      <c r="B20" s="115" t="s">
        <v>157</v>
      </c>
      <c r="C20" s="52" t="s">
        <v>416</v>
      </c>
      <c r="D20" s="52"/>
      <c r="E20" s="115" t="s">
        <v>157</v>
      </c>
      <c r="F20" s="52" t="s">
        <v>415</v>
      </c>
    </row>
    <row r="21" spans="2:6" s="2" customFormat="1" ht="25.5" customHeight="1">
      <c r="B21" s="115" t="s">
        <v>157</v>
      </c>
      <c r="C21" s="52" t="s">
        <v>414</v>
      </c>
      <c r="D21" s="52"/>
      <c r="E21" s="115" t="s">
        <v>157</v>
      </c>
      <c r="F21" s="52" t="s">
        <v>413</v>
      </c>
    </row>
    <row r="22" spans="2:6" s="2" customFormat="1" ht="25.5" customHeight="1">
      <c r="B22" s="115" t="s">
        <v>157</v>
      </c>
      <c r="C22" s="52" t="s">
        <v>704</v>
      </c>
      <c r="D22" s="52"/>
      <c r="E22" s="115" t="s">
        <v>157</v>
      </c>
      <c r="F22" s="52" t="s">
        <v>705</v>
      </c>
    </row>
    <row r="23" spans="2:6" s="2" customFormat="1" ht="25.5" customHeight="1">
      <c r="B23" s="115" t="s">
        <v>157</v>
      </c>
      <c r="C23" s="52" t="s">
        <v>412</v>
      </c>
      <c r="D23" s="52"/>
      <c r="E23" s="115" t="s">
        <v>157</v>
      </c>
      <c r="F23" s="52" t="s">
        <v>55</v>
      </c>
    </row>
    <row r="24" spans="2:6" s="2" customFormat="1" ht="5.25" customHeight="1">
      <c r="B24" s="115"/>
      <c r="C24" s="52"/>
      <c r="D24" s="52"/>
      <c r="E24" s="115"/>
      <c r="F24" s="52"/>
    </row>
    <row r="25" spans="2:6" s="52" customFormat="1" ht="25.5" customHeight="1" thickBot="1">
      <c r="B25" s="116" t="s">
        <v>411</v>
      </c>
      <c r="C25" s="611"/>
      <c r="D25" s="116"/>
      <c r="E25" s="116" t="s">
        <v>410</v>
      </c>
      <c r="F25" s="116"/>
    </row>
    <row r="26" spans="2:6" ht="9" customHeight="1" thickTop="1">
      <c r="B26" s="105"/>
      <c r="C26" s="105"/>
      <c r="D26" s="105"/>
      <c r="E26" s="105"/>
      <c r="F26" s="105"/>
    </row>
    <row r="27" spans="2:6" s="2" customFormat="1" ht="25.5" customHeight="1">
      <c r="B27" s="115" t="s">
        <v>157</v>
      </c>
      <c r="C27" s="52" t="s">
        <v>656</v>
      </c>
      <c r="D27" s="52"/>
      <c r="E27" s="115" t="s">
        <v>157</v>
      </c>
      <c r="F27" s="52" t="s">
        <v>655</v>
      </c>
    </row>
    <row r="28" spans="2:6" ht="25.5" customHeight="1">
      <c r="B28" s="115" t="s">
        <v>157</v>
      </c>
      <c r="C28" s="52" t="s">
        <v>864</v>
      </c>
      <c r="D28" s="52"/>
      <c r="E28" s="115" t="s">
        <v>157</v>
      </c>
      <c r="F28" s="52" t="s">
        <v>865</v>
      </c>
    </row>
    <row r="29" spans="2:6" ht="25.5" customHeight="1">
      <c r="B29" s="115" t="s">
        <v>157</v>
      </c>
      <c r="C29" s="52" t="s">
        <v>409</v>
      </c>
      <c r="D29" s="52"/>
      <c r="E29" s="115" t="s">
        <v>157</v>
      </c>
      <c r="F29" s="52" t="s">
        <v>586</v>
      </c>
    </row>
    <row r="30" spans="2:6" ht="25.5" customHeight="1">
      <c r="B30" s="115" t="s">
        <v>157</v>
      </c>
      <c r="C30" s="52" t="s">
        <v>408</v>
      </c>
      <c r="D30" s="52"/>
      <c r="E30" s="115" t="s">
        <v>157</v>
      </c>
      <c r="F30" s="52" t="s">
        <v>407</v>
      </c>
    </row>
    <row r="31" spans="2:6" ht="5.25" customHeight="1">
      <c r="B31" s="115"/>
      <c r="C31" s="52"/>
      <c r="D31" s="52"/>
      <c r="E31" s="115"/>
      <c r="F31" s="52"/>
    </row>
  </sheetData>
  <mergeCells count="1">
    <mergeCell ref="C4:F6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74" orientation="landscape" r:id="rId1"/>
  <headerFooter scaleWithDoc="0">
    <oddFooter>&amp;C&amp;"メイリオ,レギュラー"&amp;9- &amp;P -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2B08E-83A2-4DBA-8B02-9FAE62256CD0}">
  <sheetPr>
    <pageSetUpPr fitToPage="1"/>
  </sheetPr>
  <dimension ref="A1:R60"/>
  <sheetViews>
    <sheetView view="pageBreakPreview" zoomScale="70" zoomScaleNormal="60" zoomScaleSheetLayoutView="70" workbookViewId="0"/>
  </sheetViews>
  <sheetFormatPr defaultColWidth="8.125" defaultRowHeight="16.5"/>
  <cols>
    <col min="1" max="1" width="1.125" style="449" customWidth="1"/>
    <col min="2" max="2" width="13.125" style="448" customWidth="1"/>
    <col min="3" max="3" width="65.625" style="468" customWidth="1"/>
    <col min="4" max="4" width="50.625" style="468" customWidth="1"/>
    <col min="5" max="5" width="15.125" style="449" customWidth="1"/>
    <col min="6" max="7" width="2.625" style="521" customWidth="1"/>
    <col min="8" max="8" width="12.125" style="449" customWidth="1"/>
    <col min="9" max="9" width="65.75" style="448" customWidth="1"/>
    <col min="10" max="10" width="50.625" style="468" customWidth="1"/>
    <col min="11" max="11" width="15.125" style="468" customWidth="1"/>
    <col min="12" max="12" width="4.625" style="449" customWidth="1"/>
    <col min="13" max="16384" width="8.125" style="449"/>
  </cols>
  <sheetData>
    <row r="1" spans="1:12" ht="30">
      <c r="A1" s="519"/>
      <c r="B1" s="447" t="s">
        <v>384</v>
      </c>
      <c r="C1" s="449"/>
      <c r="D1" s="449"/>
      <c r="F1" s="520"/>
      <c r="G1" s="520"/>
      <c r="I1" s="449"/>
      <c r="J1" s="449"/>
      <c r="K1" s="449"/>
    </row>
    <row r="2" spans="1:12" s="408" customFormat="1" ht="24" customHeight="1" thickBot="1">
      <c r="A2" s="405"/>
      <c r="B2" s="406" t="s">
        <v>870</v>
      </c>
      <c r="F2" s="521"/>
      <c r="G2" s="521"/>
      <c r="I2" s="407"/>
      <c r="J2" s="522"/>
    </row>
    <row r="3" spans="1:12" s="243" customFormat="1" ht="70.5" customHeight="1" thickTop="1" thickBot="1">
      <c r="B3" s="452" t="s">
        <v>143</v>
      </c>
      <c r="C3" s="451" t="s">
        <v>155</v>
      </c>
      <c r="D3" s="453" t="s">
        <v>549</v>
      </c>
      <c r="E3" s="453" t="s">
        <v>550</v>
      </c>
      <c r="F3" s="523"/>
      <c r="G3" s="524"/>
      <c r="H3" s="452" t="s">
        <v>143</v>
      </c>
      <c r="I3" s="451" t="s">
        <v>155</v>
      </c>
      <c r="J3" s="453" t="s">
        <v>549</v>
      </c>
      <c r="K3" s="453" t="s">
        <v>550</v>
      </c>
      <c r="L3" s="525"/>
    </row>
    <row r="4" spans="1:12" ht="24" customHeight="1" thickTop="1">
      <c r="B4" s="526" t="s">
        <v>130</v>
      </c>
      <c r="C4" s="252" t="s">
        <v>663</v>
      </c>
      <c r="D4" s="252"/>
      <c r="E4" s="252"/>
      <c r="F4" s="527"/>
      <c r="G4" s="528"/>
      <c r="H4" s="526" t="s">
        <v>131</v>
      </c>
      <c r="I4" s="252" t="s">
        <v>663</v>
      </c>
      <c r="J4" s="252"/>
      <c r="K4" s="252"/>
      <c r="L4" s="479"/>
    </row>
    <row r="5" spans="1:12" ht="24" customHeight="1">
      <c r="B5" s="529"/>
      <c r="C5" s="222" t="s">
        <v>635</v>
      </c>
      <c r="D5" s="530">
        <v>43749</v>
      </c>
      <c r="E5" s="227" t="s">
        <v>98</v>
      </c>
      <c r="F5" s="527"/>
      <c r="G5" s="528"/>
      <c r="H5" s="243"/>
      <c r="I5" s="222" t="s">
        <v>103</v>
      </c>
      <c r="J5" s="530">
        <v>44169</v>
      </c>
      <c r="K5" s="227" t="s">
        <v>98</v>
      </c>
      <c r="L5" s="479"/>
    </row>
    <row r="6" spans="1:12" ht="24" customHeight="1">
      <c r="B6" s="529"/>
      <c r="C6" s="222" t="s">
        <v>880</v>
      </c>
      <c r="D6" s="530">
        <v>43812</v>
      </c>
      <c r="E6" s="227" t="s">
        <v>104</v>
      </c>
      <c r="F6" s="527"/>
      <c r="G6" s="528"/>
      <c r="H6" s="243"/>
      <c r="I6" s="222" t="s">
        <v>609</v>
      </c>
      <c r="J6" s="530">
        <v>44344</v>
      </c>
      <c r="K6" s="227" t="s">
        <v>98</v>
      </c>
      <c r="L6" s="479"/>
    </row>
    <row r="7" spans="1:12" ht="24" customHeight="1">
      <c r="B7" s="529"/>
      <c r="C7" s="222" t="s">
        <v>633</v>
      </c>
      <c r="D7" s="530">
        <v>44028</v>
      </c>
      <c r="E7" s="227" t="s">
        <v>98</v>
      </c>
      <c r="F7" s="527"/>
      <c r="G7" s="528"/>
      <c r="H7" s="243"/>
      <c r="I7" s="222" t="s">
        <v>95</v>
      </c>
      <c r="J7" s="530">
        <v>44369</v>
      </c>
      <c r="K7" s="227" t="s">
        <v>98</v>
      </c>
      <c r="L7" s="479"/>
    </row>
    <row r="8" spans="1:12" ht="24" customHeight="1">
      <c r="B8" s="529"/>
      <c r="C8" s="222" t="s">
        <v>833</v>
      </c>
      <c r="D8" s="530">
        <v>44231</v>
      </c>
      <c r="E8" s="227" t="s">
        <v>98</v>
      </c>
      <c r="F8" s="527"/>
      <c r="G8" s="528"/>
      <c r="H8" s="243"/>
      <c r="I8" s="222" t="s">
        <v>597</v>
      </c>
      <c r="J8" s="530">
        <v>44376</v>
      </c>
      <c r="K8" s="227" t="s">
        <v>98</v>
      </c>
      <c r="L8" s="479"/>
    </row>
    <row r="9" spans="1:12" ht="24" customHeight="1">
      <c r="B9" s="529"/>
      <c r="C9" s="222" t="s">
        <v>76</v>
      </c>
      <c r="D9" s="530">
        <v>44266</v>
      </c>
      <c r="E9" s="227" t="s">
        <v>98</v>
      </c>
      <c r="F9" s="527"/>
      <c r="G9" s="528"/>
      <c r="H9" s="243"/>
      <c r="I9" s="531" t="s">
        <v>274</v>
      </c>
      <c r="J9" s="244">
        <v>44489</v>
      </c>
      <c r="K9" s="227" t="s">
        <v>104</v>
      </c>
      <c r="L9" s="479"/>
    </row>
    <row r="10" spans="1:12" ht="24" customHeight="1">
      <c r="B10" s="529"/>
      <c r="C10" s="222" t="s">
        <v>100</v>
      </c>
      <c r="D10" s="530">
        <v>44287</v>
      </c>
      <c r="E10" s="227" t="s">
        <v>98</v>
      </c>
      <c r="F10" s="527"/>
      <c r="G10" s="528"/>
      <c r="H10" s="243"/>
      <c r="I10" s="223" t="s">
        <v>798</v>
      </c>
      <c r="J10" s="244">
        <v>44588</v>
      </c>
      <c r="K10" s="227" t="s">
        <v>98</v>
      </c>
      <c r="L10" s="479"/>
    </row>
    <row r="11" spans="1:12" ht="24" customHeight="1">
      <c r="B11" s="529"/>
      <c r="C11" s="222" t="s">
        <v>29</v>
      </c>
      <c r="D11" s="530">
        <v>44369</v>
      </c>
      <c r="E11" s="227" t="s">
        <v>98</v>
      </c>
      <c r="F11" s="527"/>
      <c r="G11" s="528"/>
      <c r="H11" s="243"/>
      <c r="I11" s="222" t="s">
        <v>511</v>
      </c>
      <c r="J11" s="244">
        <v>44720</v>
      </c>
      <c r="K11" s="227" t="s">
        <v>222</v>
      </c>
      <c r="L11" s="479"/>
    </row>
    <row r="12" spans="1:12" ht="24" customHeight="1">
      <c r="B12" s="529"/>
      <c r="C12" s="531" t="s">
        <v>108</v>
      </c>
      <c r="D12" s="530">
        <v>44377</v>
      </c>
      <c r="E12" s="227" t="s">
        <v>98</v>
      </c>
      <c r="F12" s="527"/>
      <c r="G12" s="528"/>
      <c r="H12" s="243"/>
      <c r="I12" s="222" t="s">
        <v>110</v>
      </c>
      <c r="J12" s="244">
        <v>45029</v>
      </c>
      <c r="K12" s="227" t="s">
        <v>98</v>
      </c>
      <c r="L12" s="479"/>
    </row>
    <row r="13" spans="1:12" ht="24" customHeight="1">
      <c r="B13" s="529"/>
      <c r="C13" s="464"/>
      <c r="D13" s="670" t="s">
        <v>393</v>
      </c>
      <c r="E13" s="670"/>
      <c r="F13" s="527"/>
      <c r="G13" s="528"/>
      <c r="H13" s="243"/>
      <c r="I13" s="222" t="s">
        <v>527</v>
      </c>
      <c r="J13" s="244">
        <v>45119</v>
      </c>
      <c r="K13" s="227" t="s">
        <v>98</v>
      </c>
      <c r="L13" s="479"/>
    </row>
    <row r="14" spans="1:12" ht="24.4">
      <c r="B14" s="529"/>
      <c r="C14" s="222"/>
      <c r="D14" s="671" t="s">
        <v>394</v>
      </c>
      <c r="E14" s="671"/>
      <c r="F14" s="527"/>
      <c r="G14" s="528"/>
      <c r="H14" s="243"/>
      <c r="I14" s="222" t="s">
        <v>604</v>
      </c>
      <c r="J14" s="244">
        <v>45162</v>
      </c>
      <c r="K14" s="227" t="s">
        <v>222</v>
      </c>
      <c r="L14" s="479"/>
    </row>
    <row r="15" spans="1:12" ht="24" customHeight="1">
      <c r="B15" s="529"/>
      <c r="C15" s="222" t="s">
        <v>101</v>
      </c>
      <c r="D15" s="244">
        <v>44470</v>
      </c>
      <c r="E15" s="227" t="s">
        <v>222</v>
      </c>
      <c r="F15" s="527"/>
      <c r="G15" s="528"/>
      <c r="H15" s="243"/>
      <c r="I15" s="222" t="s">
        <v>523</v>
      </c>
      <c r="J15" s="244">
        <v>45184</v>
      </c>
      <c r="K15" s="227" t="s">
        <v>104</v>
      </c>
      <c r="L15" s="479"/>
    </row>
    <row r="16" spans="1:12" ht="25.5" customHeight="1">
      <c r="B16" s="529"/>
      <c r="C16" s="223" t="s">
        <v>90</v>
      </c>
      <c r="D16" s="244">
        <v>44504</v>
      </c>
      <c r="E16" s="227" t="s">
        <v>222</v>
      </c>
      <c r="F16" s="527"/>
      <c r="G16" s="528"/>
      <c r="H16" s="243"/>
      <c r="I16" s="222" t="s">
        <v>707</v>
      </c>
      <c r="J16" s="244">
        <v>45513</v>
      </c>
      <c r="K16" s="227" t="s">
        <v>104</v>
      </c>
      <c r="L16" s="479"/>
    </row>
    <row r="17" spans="2:18" ht="25.5" customHeight="1">
      <c r="B17" s="529"/>
      <c r="C17" s="223" t="s">
        <v>921</v>
      </c>
      <c r="D17" s="244">
        <v>44532</v>
      </c>
      <c r="E17" s="227" t="s">
        <v>222</v>
      </c>
      <c r="F17" s="527"/>
      <c r="G17" s="528"/>
      <c r="H17" s="243"/>
      <c r="I17" s="222" t="s">
        <v>660</v>
      </c>
      <c r="J17" s="244">
        <v>45609</v>
      </c>
      <c r="K17" s="227" t="s">
        <v>104</v>
      </c>
      <c r="L17" s="479"/>
    </row>
    <row r="18" spans="2:18" ht="25.5" customHeight="1">
      <c r="B18" s="529"/>
      <c r="C18" s="222" t="s">
        <v>920</v>
      </c>
      <c r="D18" s="244">
        <v>44606</v>
      </c>
      <c r="E18" s="227" t="s">
        <v>222</v>
      </c>
      <c r="F18" s="527"/>
      <c r="G18" s="528"/>
      <c r="I18" s="237" t="s">
        <v>661</v>
      </c>
      <c r="J18" s="247">
        <v>45688</v>
      </c>
      <c r="K18" s="248" t="s">
        <v>98</v>
      </c>
      <c r="L18" s="479"/>
    </row>
    <row r="19" spans="2:18" ht="25.5" customHeight="1">
      <c r="B19" s="529"/>
      <c r="C19" s="222" t="s">
        <v>279</v>
      </c>
      <c r="D19" s="244">
        <v>44662</v>
      </c>
      <c r="E19" s="227" t="s">
        <v>98</v>
      </c>
      <c r="F19" s="527"/>
      <c r="G19" s="528"/>
      <c r="I19" s="238" t="s">
        <v>799</v>
      </c>
      <c r="J19" s="249">
        <v>45791</v>
      </c>
      <c r="K19" s="250" t="s">
        <v>98</v>
      </c>
      <c r="L19" s="479"/>
      <c r="P19" s="234"/>
      <c r="Q19" s="532"/>
      <c r="R19" s="490"/>
    </row>
    <row r="20" spans="2:18" ht="24.75" customHeight="1">
      <c r="B20" s="529"/>
      <c r="C20" s="222" t="s">
        <v>219</v>
      </c>
      <c r="D20" s="244">
        <v>44705</v>
      </c>
      <c r="E20" s="227" t="s">
        <v>98</v>
      </c>
      <c r="F20" s="527"/>
      <c r="G20" s="528"/>
      <c r="I20" s="238" t="s">
        <v>734</v>
      </c>
      <c r="J20" s="249">
        <v>45820</v>
      </c>
      <c r="K20" s="250" t="s">
        <v>98</v>
      </c>
      <c r="L20" s="479"/>
      <c r="P20" s="234"/>
      <c r="Q20" s="532"/>
      <c r="R20" s="490"/>
    </row>
    <row r="21" spans="2:18" ht="25.5" customHeight="1">
      <c r="B21" s="529"/>
      <c r="C21" s="531" t="s">
        <v>26</v>
      </c>
      <c r="D21" s="244">
        <v>44904</v>
      </c>
      <c r="E21" s="227" t="s">
        <v>222</v>
      </c>
      <c r="F21" s="527"/>
      <c r="G21" s="528"/>
      <c r="I21" s="238" t="s">
        <v>873</v>
      </c>
      <c r="J21" s="249">
        <v>45909</v>
      </c>
      <c r="K21" s="250" t="s">
        <v>98</v>
      </c>
      <c r="L21" s="479"/>
    </row>
    <row r="22" spans="2:18" ht="25.5" customHeight="1">
      <c r="D22" s="670" t="s">
        <v>878</v>
      </c>
      <c r="E22" s="670"/>
      <c r="F22" s="527"/>
      <c r="G22" s="533"/>
      <c r="I22" s="238" t="s">
        <v>888</v>
      </c>
      <c r="J22" s="250" t="s">
        <v>885</v>
      </c>
      <c r="K22" s="250" t="s">
        <v>98</v>
      </c>
      <c r="L22" s="479"/>
    </row>
    <row r="23" spans="2:18" ht="25.5" customHeight="1">
      <c r="C23" s="222"/>
      <c r="D23" s="671" t="s">
        <v>879</v>
      </c>
      <c r="E23" s="671"/>
      <c r="F23" s="527"/>
      <c r="G23" s="533"/>
      <c r="I23" s="222" t="s">
        <v>350</v>
      </c>
      <c r="J23" s="251" t="s">
        <v>269</v>
      </c>
      <c r="K23" s="227" t="s">
        <v>104</v>
      </c>
      <c r="L23" s="479"/>
    </row>
    <row r="24" spans="2:18" ht="25.5" customHeight="1">
      <c r="C24" s="222" t="s">
        <v>708</v>
      </c>
      <c r="D24" s="244">
        <v>45517</v>
      </c>
      <c r="E24" s="227" t="s">
        <v>98</v>
      </c>
      <c r="F24" s="534"/>
      <c r="G24" s="533"/>
      <c r="I24" s="222" t="s">
        <v>200</v>
      </c>
      <c r="J24" s="251" t="s">
        <v>269</v>
      </c>
      <c r="K24" s="227" t="s">
        <v>104</v>
      </c>
      <c r="L24" s="479"/>
    </row>
    <row r="25" spans="2:18" ht="25.5" customHeight="1">
      <c r="B25" s="529"/>
      <c r="C25" s="252" t="s">
        <v>889</v>
      </c>
      <c r="D25" s="245"/>
      <c r="E25" s="246"/>
      <c r="F25" s="534"/>
      <c r="G25" s="533"/>
      <c r="I25" s="222" t="s">
        <v>886</v>
      </c>
      <c r="J25" s="251" t="s">
        <v>269</v>
      </c>
      <c r="K25" s="227" t="s">
        <v>104</v>
      </c>
      <c r="L25" s="479"/>
    </row>
    <row r="26" spans="2:18" ht="25.5" customHeight="1">
      <c r="B26" s="529"/>
      <c r="C26" s="226" t="s">
        <v>666</v>
      </c>
      <c r="D26" s="535"/>
      <c r="E26" s="236"/>
      <c r="F26" s="534"/>
      <c r="G26" s="533"/>
      <c r="I26" s="222" t="s">
        <v>887</v>
      </c>
      <c r="J26" s="251" t="s">
        <v>269</v>
      </c>
      <c r="K26" s="227" t="s">
        <v>104</v>
      </c>
      <c r="L26" s="479"/>
    </row>
    <row r="27" spans="2:18" ht="25.5" customHeight="1">
      <c r="B27" s="529"/>
      <c r="C27" s="226" t="s">
        <v>176</v>
      </c>
      <c r="D27" s="535"/>
      <c r="E27" s="236"/>
      <c r="F27" s="534"/>
      <c r="G27" s="533"/>
      <c r="I27" s="615" t="s">
        <v>935</v>
      </c>
      <c r="J27" s="616" t="s">
        <v>269</v>
      </c>
      <c r="K27" s="614" t="s">
        <v>104</v>
      </c>
      <c r="L27" s="479"/>
    </row>
    <row r="28" spans="2:18" ht="25.5" customHeight="1">
      <c r="B28" s="529"/>
      <c r="C28" s="226" t="s">
        <v>223</v>
      </c>
      <c r="D28" s="535"/>
      <c r="E28" s="236"/>
      <c r="F28" s="534"/>
      <c r="G28" s="533"/>
      <c r="I28" s="252" t="s">
        <v>889</v>
      </c>
      <c r="J28" s="245"/>
      <c r="K28" s="246"/>
      <c r="L28" s="479"/>
    </row>
    <row r="29" spans="2:18" ht="24.75" customHeight="1">
      <c r="B29" s="529"/>
      <c r="C29" s="222" t="s">
        <v>330</v>
      </c>
      <c r="D29" s="536"/>
      <c r="E29" s="463"/>
      <c r="F29" s="534"/>
      <c r="G29" s="533"/>
      <c r="I29" s="253" t="s">
        <v>516</v>
      </c>
      <c r="J29" s="254"/>
      <c r="K29" s="255"/>
      <c r="L29" s="479"/>
    </row>
    <row r="30" spans="2:18" ht="25.5" customHeight="1">
      <c r="B30" s="529"/>
      <c r="C30" s="222" t="s">
        <v>91</v>
      </c>
      <c r="D30" s="538"/>
      <c r="E30" s="227"/>
      <c r="F30" s="534"/>
      <c r="G30" s="533"/>
      <c r="H30" s="243"/>
      <c r="I30" s="228" t="s">
        <v>667</v>
      </c>
      <c r="J30" s="537"/>
      <c r="K30" s="537"/>
      <c r="L30" s="479"/>
    </row>
    <row r="31" spans="2:18" ht="25.5" customHeight="1">
      <c r="B31" s="529"/>
      <c r="C31" s="223" t="s">
        <v>102</v>
      </c>
      <c r="D31" s="541"/>
      <c r="E31" s="235"/>
      <c r="F31" s="534"/>
      <c r="G31" s="533"/>
      <c r="H31" s="243"/>
      <c r="I31" s="539" t="s">
        <v>668</v>
      </c>
      <c r="J31" s="540"/>
      <c r="K31" s="540"/>
      <c r="L31" s="479"/>
    </row>
    <row r="32" spans="2:18" ht="25.5" customHeight="1">
      <c r="B32" s="529"/>
      <c r="C32" s="531" t="s">
        <v>398</v>
      </c>
      <c r="D32" s="541"/>
      <c r="E32" s="235"/>
      <c r="F32" s="534"/>
      <c r="G32" s="533"/>
      <c r="I32" s="539" t="s">
        <v>669</v>
      </c>
      <c r="J32" s="540"/>
      <c r="K32" s="540"/>
      <c r="L32" s="479"/>
    </row>
    <row r="33" spans="2:12" ht="24" customHeight="1">
      <c r="B33" s="529"/>
      <c r="C33" s="531" t="s">
        <v>692</v>
      </c>
      <c r="D33" s="541"/>
      <c r="E33" s="235"/>
      <c r="F33" s="534"/>
      <c r="G33" s="533"/>
      <c r="H33" s="243"/>
      <c r="I33" s="539" t="s">
        <v>695</v>
      </c>
      <c r="J33" s="540"/>
      <c r="K33" s="540"/>
      <c r="L33" s="479"/>
    </row>
    <row r="34" spans="2:12" ht="25.5" customHeight="1">
      <c r="B34" s="529"/>
      <c r="C34" s="531" t="s">
        <v>693</v>
      </c>
      <c r="D34" s="541"/>
      <c r="E34" s="235"/>
      <c r="F34" s="534"/>
      <c r="G34" s="533"/>
      <c r="I34" s="223" t="s">
        <v>697</v>
      </c>
      <c r="J34" s="251"/>
      <c r="K34" s="227"/>
      <c r="L34" s="479"/>
    </row>
    <row r="35" spans="2:12" ht="25.5" customHeight="1">
      <c r="B35" s="529"/>
      <c r="C35" s="531" t="s">
        <v>665</v>
      </c>
      <c r="D35" s="541"/>
      <c r="E35" s="235"/>
      <c r="F35" s="534"/>
      <c r="G35" s="533"/>
      <c r="H35" s="529"/>
      <c r="I35" s="238" t="s">
        <v>735</v>
      </c>
      <c r="J35" s="542"/>
      <c r="K35" s="542"/>
      <c r="L35" s="479"/>
    </row>
    <row r="36" spans="2:12" ht="25.5" customHeight="1">
      <c r="B36" s="529"/>
      <c r="C36" s="531" t="s">
        <v>694</v>
      </c>
      <c r="D36" s="541"/>
      <c r="E36" s="235"/>
      <c r="F36" s="534"/>
      <c r="G36" s="533"/>
      <c r="I36" s="238" t="s">
        <v>238</v>
      </c>
      <c r="J36" s="542"/>
      <c r="K36" s="542"/>
      <c r="L36" s="479"/>
    </row>
    <row r="37" spans="2:12" ht="25.5" customHeight="1" thickBot="1">
      <c r="B37" s="529"/>
      <c r="C37" s="531" t="s">
        <v>695</v>
      </c>
      <c r="D37" s="541"/>
      <c r="E37" s="235"/>
      <c r="F37" s="534"/>
      <c r="G37" s="533"/>
      <c r="H37" s="543"/>
      <c r="I37" s="544" t="s">
        <v>843</v>
      </c>
      <c r="J37" s="545"/>
      <c r="K37" s="545"/>
      <c r="L37" s="479"/>
    </row>
    <row r="38" spans="2:12" ht="25.5" customHeight="1">
      <c r="B38" s="529"/>
      <c r="C38" s="223" t="s">
        <v>696</v>
      </c>
      <c r="D38" s="541"/>
      <c r="E38" s="235"/>
      <c r="F38" s="534"/>
      <c r="G38" s="533"/>
      <c r="L38" s="479"/>
    </row>
    <row r="39" spans="2:12" ht="25.5" customHeight="1">
      <c r="B39" s="529"/>
      <c r="C39" s="223" t="s">
        <v>175</v>
      </c>
      <c r="D39" s="538"/>
      <c r="E39" s="227"/>
      <c r="F39" s="534"/>
      <c r="G39" s="533"/>
      <c r="H39" s="470" t="s">
        <v>664</v>
      </c>
      <c r="I39" s="470"/>
      <c r="J39" s="470" t="s">
        <v>882</v>
      </c>
      <c r="L39" s="479"/>
    </row>
    <row r="40" spans="2:12" ht="22.5" thickBot="1">
      <c r="B40" s="547"/>
      <c r="C40" s="548" t="s">
        <v>69</v>
      </c>
      <c r="D40" s="549"/>
      <c r="E40" s="550"/>
      <c r="F40" s="534"/>
      <c r="H40" s="404" t="s">
        <v>675</v>
      </c>
      <c r="I40" s="546"/>
      <c r="J40" s="404" t="s">
        <v>819</v>
      </c>
    </row>
    <row r="41" spans="2:12" ht="23.25" customHeight="1">
      <c r="F41" s="617"/>
      <c r="H41" s="470" t="s">
        <v>881</v>
      </c>
      <c r="J41" s="470" t="s">
        <v>884</v>
      </c>
    </row>
    <row r="42" spans="2:12" ht="23.25" customHeight="1">
      <c r="H42" s="404" t="s">
        <v>925</v>
      </c>
      <c r="J42" s="404" t="s">
        <v>883</v>
      </c>
      <c r="K42" s="490"/>
    </row>
    <row r="43" spans="2:12" ht="5.0999999999999996" customHeight="1"/>
    <row r="44" spans="2:12" ht="23.25" customHeight="1">
      <c r="I44" s="234"/>
    </row>
    <row r="45" spans="2:12" ht="23.25" customHeight="1"/>
    <row r="46" spans="2:12" ht="23.25" customHeight="1"/>
    <row r="47" spans="2:12" ht="23.25" customHeight="1"/>
    <row r="48" spans="2:12" ht="23.25" customHeight="1"/>
    <row r="49" spans="6:7" ht="23.25" customHeight="1"/>
    <row r="50" spans="6:7" ht="23.25" customHeight="1"/>
    <row r="51" spans="6:7" ht="23.25" customHeight="1"/>
    <row r="52" spans="6:7" ht="23.25" customHeight="1"/>
    <row r="53" spans="6:7" ht="23.25" customHeight="1"/>
    <row r="54" spans="6:7" ht="23.25" customHeight="1"/>
    <row r="55" spans="6:7" ht="23.25" customHeight="1"/>
    <row r="56" spans="6:7" ht="10.5" customHeight="1"/>
    <row r="58" spans="6:7" ht="16.5" customHeight="1">
      <c r="G58" s="551"/>
    </row>
    <row r="60" spans="6:7" ht="24.4">
      <c r="F60" s="551"/>
    </row>
  </sheetData>
  <mergeCells count="4">
    <mergeCell ref="D13:E13"/>
    <mergeCell ref="D14:E14"/>
    <mergeCell ref="D22:E22"/>
    <mergeCell ref="D23:E23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42" orientation="landscape" r:id="rId1"/>
  <headerFooter scaleWithDoc="0">
    <oddFooter>&amp;C&amp;"メイリオ,レギュラー"&amp;9- &amp;P -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68DCE-8599-49CF-88B5-8D4FCA34686A}">
  <sheetPr>
    <pageSetUpPr fitToPage="1"/>
  </sheetPr>
  <dimension ref="A1:M69"/>
  <sheetViews>
    <sheetView view="pageBreakPreview" zoomScale="50" zoomScaleNormal="60" zoomScaleSheetLayoutView="50" workbookViewId="0"/>
  </sheetViews>
  <sheetFormatPr defaultColWidth="8.125" defaultRowHeight="16.5"/>
  <cols>
    <col min="1" max="1" width="1.125" style="449" customWidth="1"/>
    <col min="2" max="2" width="23.125" style="448" customWidth="1"/>
    <col min="3" max="4" width="4.125" style="448" customWidth="1"/>
    <col min="5" max="5" width="90.625" style="468" customWidth="1"/>
    <col min="6" max="6" width="30.5" style="468" customWidth="1"/>
    <col min="7" max="8" width="2.125" style="449" customWidth="1"/>
    <col min="9" max="9" width="23.125" style="448" customWidth="1"/>
    <col min="10" max="11" width="4.125" style="448" customWidth="1"/>
    <col min="12" max="12" width="90.625" style="468" customWidth="1"/>
    <col min="13" max="13" width="30.5" style="468" customWidth="1"/>
    <col min="14" max="14" width="2.125" style="449" customWidth="1"/>
    <col min="15" max="16384" width="8.125" style="449"/>
  </cols>
  <sheetData>
    <row r="1" spans="1:13" ht="30" customHeight="1">
      <c r="A1" s="446"/>
      <c r="B1" s="447" t="s">
        <v>396</v>
      </c>
      <c r="E1" s="449"/>
      <c r="F1" s="449"/>
      <c r="I1" s="449"/>
      <c r="J1" s="449"/>
      <c r="K1" s="449"/>
      <c r="L1" s="449"/>
      <c r="M1" s="449"/>
    </row>
    <row r="2" spans="1:13" s="408" customFormat="1" ht="24" customHeight="1" thickBot="1">
      <c r="A2" s="405"/>
      <c r="B2" s="406" t="s">
        <v>869</v>
      </c>
      <c r="C2" s="407"/>
      <c r="I2" s="407"/>
      <c r="J2" s="407"/>
      <c r="K2" s="407"/>
      <c r="L2" s="411"/>
      <c r="M2" s="410" t="s">
        <v>551</v>
      </c>
    </row>
    <row r="3" spans="1:13" s="243" customFormat="1" ht="70.5" customHeight="1" thickTop="1" thickBot="1">
      <c r="B3" s="451" t="s">
        <v>156</v>
      </c>
      <c r="C3" s="552"/>
      <c r="D3" s="552"/>
      <c r="E3" s="452" t="s">
        <v>649</v>
      </c>
      <c r="F3" s="453" t="s">
        <v>144</v>
      </c>
      <c r="G3" s="454"/>
      <c r="I3" s="451" t="s">
        <v>156</v>
      </c>
      <c r="J3" s="452"/>
      <c r="K3" s="452"/>
      <c r="L3" s="452" t="s">
        <v>648</v>
      </c>
      <c r="M3" s="453" t="s">
        <v>144</v>
      </c>
    </row>
    <row r="4" spans="1:13" ht="25.5" customHeight="1" thickTop="1">
      <c r="B4" s="476" t="s">
        <v>5</v>
      </c>
      <c r="C4" s="236"/>
      <c r="D4" s="236"/>
      <c r="E4" s="226" t="s">
        <v>364</v>
      </c>
      <c r="F4" s="236" t="s">
        <v>236</v>
      </c>
      <c r="G4" s="454"/>
      <c r="H4" s="243"/>
      <c r="I4" s="455" t="s">
        <v>716</v>
      </c>
      <c r="J4" s="227"/>
      <c r="K4" s="227"/>
      <c r="L4" s="258" t="s">
        <v>379</v>
      </c>
      <c r="M4" s="227" t="s">
        <v>214</v>
      </c>
    </row>
    <row r="5" spans="1:13" ht="25.5" customHeight="1">
      <c r="B5" s="455"/>
      <c r="C5" s="236"/>
      <c r="D5" s="236"/>
      <c r="E5" s="258" t="s">
        <v>122</v>
      </c>
      <c r="F5" s="227" t="s">
        <v>48</v>
      </c>
      <c r="G5" s="454"/>
      <c r="H5" s="243"/>
      <c r="I5" s="553"/>
      <c r="J5" s="236"/>
      <c r="K5" s="236"/>
      <c r="L5" s="226" t="s">
        <v>402</v>
      </c>
      <c r="M5" s="227" t="s">
        <v>397</v>
      </c>
    </row>
    <row r="6" spans="1:13" ht="25.5" customHeight="1">
      <c r="B6" s="455"/>
      <c r="C6" s="236"/>
      <c r="D6" s="236"/>
      <c r="E6" s="222" t="s">
        <v>313</v>
      </c>
      <c r="F6" s="227" t="s">
        <v>305</v>
      </c>
      <c r="G6" s="454"/>
      <c r="H6" s="243"/>
      <c r="I6" s="553"/>
      <c r="J6" s="227"/>
      <c r="K6" s="227"/>
      <c r="L6" s="258" t="s">
        <v>120</v>
      </c>
      <c r="M6" s="227" t="s">
        <v>107</v>
      </c>
    </row>
    <row r="7" spans="1:13" ht="25.5" customHeight="1">
      <c r="B7" s="455"/>
      <c r="C7" s="236"/>
      <c r="D7" s="236"/>
      <c r="E7" s="256" t="s">
        <v>124</v>
      </c>
      <c r="F7" s="227" t="s">
        <v>48</v>
      </c>
      <c r="G7" s="454"/>
      <c r="H7" s="243"/>
      <c r="I7" s="553"/>
      <c r="J7" s="227" t="s">
        <v>217</v>
      </c>
      <c r="K7" s="227" t="s">
        <v>57</v>
      </c>
      <c r="L7" s="231" t="s">
        <v>642</v>
      </c>
      <c r="M7" s="227" t="s">
        <v>48</v>
      </c>
    </row>
    <row r="8" spans="1:13" ht="25.5" customHeight="1">
      <c r="B8" s="455"/>
      <c r="C8" s="236"/>
      <c r="D8" s="236"/>
      <c r="E8" s="256" t="s">
        <v>59</v>
      </c>
      <c r="F8" s="227" t="s">
        <v>56</v>
      </c>
      <c r="G8" s="454"/>
      <c r="H8" s="243"/>
      <c r="I8" s="455"/>
      <c r="J8" s="227"/>
      <c r="K8" s="227"/>
      <c r="L8" s="258" t="s">
        <v>689</v>
      </c>
      <c r="M8" s="227" t="s">
        <v>677</v>
      </c>
    </row>
    <row r="9" spans="1:13" ht="25.5" customHeight="1">
      <c r="B9" s="455"/>
      <c r="C9" s="236"/>
      <c r="D9" s="236"/>
      <c r="E9" s="226" t="s">
        <v>365</v>
      </c>
      <c r="F9" s="227" t="s">
        <v>214</v>
      </c>
      <c r="G9" s="454"/>
      <c r="H9" s="243"/>
      <c r="I9" s="455"/>
      <c r="J9" s="227" t="s">
        <v>217</v>
      </c>
      <c r="K9" s="227"/>
      <c r="L9" s="258" t="s">
        <v>66</v>
      </c>
      <c r="M9" s="227" t="s">
        <v>48</v>
      </c>
    </row>
    <row r="10" spans="1:13" ht="25.5" customHeight="1">
      <c r="B10" s="455"/>
      <c r="C10" s="236"/>
      <c r="D10" s="236"/>
      <c r="E10" s="226" t="s">
        <v>185</v>
      </c>
      <c r="F10" s="227" t="s">
        <v>214</v>
      </c>
      <c r="G10" s="454"/>
      <c r="H10" s="243"/>
      <c r="I10" s="455"/>
      <c r="J10" s="227"/>
      <c r="K10" s="227"/>
      <c r="L10" s="258" t="s">
        <v>123</v>
      </c>
      <c r="M10" s="227" t="s">
        <v>107</v>
      </c>
    </row>
    <row r="11" spans="1:13" ht="25.5" customHeight="1">
      <c r="B11" s="455"/>
      <c r="C11" s="236"/>
      <c r="D11" s="236"/>
      <c r="E11" s="226" t="s">
        <v>366</v>
      </c>
      <c r="F11" s="227" t="s">
        <v>61</v>
      </c>
      <c r="G11" s="454"/>
      <c r="H11" s="243"/>
      <c r="I11" s="455"/>
      <c r="J11" s="228"/>
      <c r="K11" s="228"/>
      <c r="L11" s="238" t="s">
        <v>380</v>
      </c>
      <c r="M11" s="250" t="s">
        <v>186</v>
      </c>
    </row>
    <row r="12" spans="1:13" ht="25.5" customHeight="1">
      <c r="B12" s="455"/>
      <c r="C12" s="236"/>
      <c r="D12" s="236"/>
      <c r="E12" s="256" t="s">
        <v>662</v>
      </c>
      <c r="F12" s="227" t="s">
        <v>45</v>
      </c>
      <c r="G12" s="454"/>
      <c r="H12" s="243"/>
      <c r="I12" s="455"/>
      <c r="J12" s="227" t="s">
        <v>217</v>
      </c>
      <c r="K12" s="227" t="s">
        <v>57</v>
      </c>
      <c r="L12" s="258" t="s">
        <v>624</v>
      </c>
      <c r="M12" s="227" t="s">
        <v>236</v>
      </c>
    </row>
    <row r="13" spans="1:13" ht="25.5" customHeight="1">
      <c r="B13" s="455"/>
      <c r="C13" s="236"/>
      <c r="D13" s="236"/>
      <c r="E13" s="256" t="s">
        <v>538</v>
      </c>
      <c r="F13" s="227" t="s">
        <v>305</v>
      </c>
      <c r="G13" s="454"/>
      <c r="H13" s="243"/>
      <c r="I13" s="455"/>
      <c r="J13" s="227"/>
      <c r="K13" s="227"/>
      <c r="L13" s="258" t="s">
        <v>690</v>
      </c>
      <c r="M13" s="227" t="s">
        <v>237</v>
      </c>
    </row>
    <row r="14" spans="1:13" ht="25.5" customHeight="1">
      <c r="B14" s="471"/>
      <c r="C14" s="458"/>
      <c r="D14" s="458"/>
      <c r="E14" s="257" t="s">
        <v>627</v>
      </c>
      <c r="F14" s="458" t="s">
        <v>3</v>
      </c>
      <c r="G14" s="454"/>
      <c r="H14" s="243"/>
      <c r="I14" s="455"/>
      <c r="J14" s="227"/>
      <c r="K14" s="227"/>
      <c r="L14" s="258" t="s">
        <v>125</v>
      </c>
      <c r="M14" s="227" t="s">
        <v>48</v>
      </c>
    </row>
    <row r="15" spans="1:13" ht="25.5" customHeight="1">
      <c r="B15" s="455" t="s">
        <v>70</v>
      </c>
      <c r="C15" s="236"/>
      <c r="D15" s="236"/>
      <c r="E15" s="226" t="s">
        <v>644</v>
      </c>
      <c r="F15" s="236" t="s">
        <v>496</v>
      </c>
      <c r="G15" s="454"/>
      <c r="H15" s="243"/>
      <c r="I15" s="455"/>
      <c r="J15" s="227"/>
      <c r="K15" s="227"/>
      <c r="L15" s="258" t="s">
        <v>401</v>
      </c>
      <c r="M15" s="227" t="s">
        <v>397</v>
      </c>
    </row>
    <row r="16" spans="1:13" ht="25.5" customHeight="1">
      <c r="B16" s="455"/>
      <c r="C16" s="227" t="s">
        <v>217</v>
      </c>
      <c r="D16" s="236" t="s">
        <v>57</v>
      </c>
      <c r="E16" s="226" t="s">
        <v>505</v>
      </c>
      <c r="F16" s="227" t="s">
        <v>65</v>
      </c>
      <c r="G16" s="454"/>
      <c r="H16" s="243"/>
      <c r="I16" s="455"/>
      <c r="J16" s="227"/>
      <c r="K16" s="227"/>
      <c r="L16" s="258" t="s">
        <v>381</v>
      </c>
      <c r="M16" s="227" t="s">
        <v>305</v>
      </c>
    </row>
    <row r="17" spans="2:13" ht="25.5" customHeight="1">
      <c r="B17" s="455"/>
      <c r="C17" s="236"/>
      <c r="D17" s="236"/>
      <c r="E17" s="226" t="s">
        <v>714</v>
      </c>
      <c r="F17" s="227" t="s">
        <v>65</v>
      </c>
      <c r="G17" s="454"/>
      <c r="H17" s="243"/>
      <c r="I17" s="455"/>
      <c r="J17" s="227"/>
      <c r="K17" s="227"/>
      <c r="L17" s="258" t="s">
        <v>382</v>
      </c>
      <c r="M17" s="227" t="s">
        <v>237</v>
      </c>
    </row>
    <row r="18" spans="2:13" ht="25.5" customHeight="1">
      <c r="B18" s="455"/>
      <c r="C18" s="236"/>
      <c r="D18" s="236"/>
      <c r="E18" s="226" t="s">
        <v>310</v>
      </c>
      <c r="F18" s="554" t="s">
        <v>75</v>
      </c>
      <c r="G18" s="454"/>
      <c r="H18" s="243"/>
      <c r="I18" s="455"/>
      <c r="J18" s="227"/>
      <c r="K18" s="227"/>
      <c r="L18" s="258" t="s">
        <v>272</v>
      </c>
      <c r="M18" s="227" t="s">
        <v>237</v>
      </c>
    </row>
    <row r="19" spans="2:13" ht="25.5" customHeight="1">
      <c r="B19" s="455"/>
      <c r="C19" s="236"/>
      <c r="D19" s="236"/>
      <c r="E19" s="555" t="s">
        <v>129</v>
      </c>
      <c r="F19" s="248" t="s">
        <v>61</v>
      </c>
      <c r="G19" s="454"/>
      <c r="H19" s="243"/>
      <c r="I19" s="455"/>
      <c r="J19" s="227"/>
      <c r="K19" s="227"/>
      <c r="L19" s="231" t="s">
        <v>128</v>
      </c>
      <c r="M19" s="227" t="s">
        <v>107</v>
      </c>
    </row>
    <row r="20" spans="2:13" ht="25.5" customHeight="1">
      <c r="B20" s="230" t="s">
        <v>36</v>
      </c>
      <c r="C20" s="556"/>
      <c r="D20" s="556"/>
      <c r="E20" s="557" t="s">
        <v>737</v>
      </c>
      <c r="F20" s="558" t="s">
        <v>728</v>
      </c>
      <c r="G20" s="454"/>
      <c r="H20" s="243"/>
      <c r="I20" s="455"/>
      <c r="L20" s="231" t="s">
        <v>903</v>
      </c>
      <c r="M20" s="227" t="s">
        <v>305</v>
      </c>
    </row>
    <row r="21" spans="2:13" ht="25.5" customHeight="1">
      <c r="C21" s="236"/>
      <c r="D21" s="236"/>
      <c r="E21" s="226" t="s">
        <v>62</v>
      </c>
      <c r="F21" s="236" t="s">
        <v>56</v>
      </c>
      <c r="G21" s="454"/>
      <c r="H21" s="243"/>
      <c r="I21" s="471"/>
      <c r="J21" s="459"/>
      <c r="K21" s="459"/>
      <c r="L21" s="259" t="s">
        <v>808</v>
      </c>
      <c r="M21" s="459" t="s">
        <v>4</v>
      </c>
    </row>
    <row r="22" spans="2:13" ht="25.5" customHeight="1">
      <c r="B22" s="243"/>
      <c r="C22" s="236"/>
      <c r="D22" s="236"/>
      <c r="E22" s="226" t="s">
        <v>639</v>
      </c>
      <c r="F22" s="236" t="s">
        <v>236</v>
      </c>
      <c r="G22" s="454"/>
      <c r="H22" s="243"/>
      <c r="I22" s="460" t="s">
        <v>8</v>
      </c>
      <c r="J22" s="461" t="s">
        <v>217</v>
      </c>
      <c r="K22" s="461" t="s">
        <v>57</v>
      </c>
      <c r="L22" s="260" t="s">
        <v>622</v>
      </c>
      <c r="M22" s="461" t="s">
        <v>305</v>
      </c>
    </row>
    <row r="23" spans="2:13" ht="25.5" customHeight="1">
      <c r="B23" s="243"/>
      <c r="C23" s="227" t="s">
        <v>217</v>
      </c>
      <c r="D23" s="236" t="s">
        <v>57</v>
      </c>
      <c r="E23" s="226" t="s">
        <v>119</v>
      </c>
      <c r="F23" s="236" t="s">
        <v>107</v>
      </c>
      <c r="G23" s="559"/>
      <c r="H23" s="243"/>
      <c r="I23" s="460" t="s">
        <v>10</v>
      </c>
      <c r="J23" s="461"/>
      <c r="K23" s="461"/>
      <c r="L23" s="260" t="s">
        <v>367</v>
      </c>
      <c r="M23" s="461" t="s">
        <v>305</v>
      </c>
    </row>
    <row r="24" spans="2:13" ht="25.5" customHeight="1">
      <c r="B24" s="455"/>
      <c r="C24" s="236"/>
      <c r="D24" s="236"/>
      <c r="E24" s="226" t="s">
        <v>312</v>
      </c>
      <c r="F24" s="227" t="s">
        <v>305</v>
      </c>
      <c r="G24" s="454"/>
      <c r="H24" s="243"/>
      <c r="I24" s="455" t="s">
        <v>368</v>
      </c>
      <c r="J24" s="560"/>
      <c r="K24" s="560"/>
      <c r="L24" s="256" t="s">
        <v>801</v>
      </c>
      <c r="M24" s="236" t="s">
        <v>237</v>
      </c>
    </row>
    <row r="25" spans="2:13" ht="25.5" customHeight="1">
      <c r="B25" s="553"/>
      <c r="C25" s="236"/>
      <c r="D25" s="227"/>
      <c r="E25" s="226" t="s">
        <v>270</v>
      </c>
      <c r="F25" s="227" t="s">
        <v>236</v>
      </c>
      <c r="G25" s="454"/>
      <c r="H25" s="243"/>
      <c r="I25" s="455"/>
      <c r="J25" s="236"/>
      <c r="K25" s="236"/>
      <c r="L25" s="256" t="s">
        <v>369</v>
      </c>
      <c r="M25" s="236" t="s">
        <v>50</v>
      </c>
    </row>
    <row r="26" spans="2:13" ht="25.5" customHeight="1">
      <c r="B26" s="455"/>
      <c r="C26" s="236"/>
      <c r="D26" s="236"/>
      <c r="E26" s="258" t="s">
        <v>121</v>
      </c>
      <c r="F26" s="227" t="s">
        <v>75</v>
      </c>
      <c r="G26" s="454"/>
      <c r="H26" s="243"/>
      <c r="I26" s="455"/>
      <c r="J26" s="236"/>
      <c r="K26" s="227"/>
      <c r="L26" s="256" t="s">
        <v>370</v>
      </c>
      <c r="M26" s="227" t="s">
        <v>75</v>
      </c>
    </row>
    <row r="27" spans="2:13" ht="25.5" customHeight="1">
      <c r="B27" s="553"/>
      <c r="C27" s="236"/>
      <c r="D27" s="227"/>
      <c r="E27" s="226" t="s">
        <v>902</v>
      </c>
      <c r="F27" s="236" t="s">
        <v>214</v>
      </c>
      <c r="G27" s="561"/>
      <c r="H27" s="243"/>
      <c r="I27" s="455"/>
      <c r="J27" s="227"/>
      <c r="K27" s="227"/>
      <c r="L27" s="258" t="s">
        <v>311</v>
      </c>
      <c r="M27" s="227" t="s">
        <v>305</v>
      </c>
    </row>
    <row r="28" spans="2:13" ht="25.5" customHeight="1">
      <c r="B28" s="455"/>
      <c r="C28" s="236"/>
      <c r="D28" s="227"/>
      <c r="E28" s="256" t="s">
        <v>273</v>
      </c>
      <c r="F28" s="236" t="s">
        <v>236</v>
      </c>
      <c r="G28" s="454"/>
      <c r="H28" s="243"/>
      <c r="I28" s="455"/>
      <c r="J28" s="227"/>
      <c r="K28" s="227"/>
      <c r="L28" s="258" t="s">
        <v>371</v>
      </c>
      <c r="M28" s="227" t="s">
        <v>48</v>
      </c>
    </row>
    <row r="29" spans="2:13" ht="25.5" customHeight="1">
      <c r="B29" s="455"/>
      <c r="C29" s="236"/>
      <c r="D29" s="236"/>
      <c r="E29" s="256" t="s">
        <v>497</v>
      </c>
      <c r="F29" s="236" t="s">
        <v>496</v>
      </c>
      <c r="G29" s="454"/>
      <c r="H29" s="243"/>
      <c r="I29" s="455"/>
      <c r="J29" s="463"/>
      <c r="K29" s="463"/>
      <c r="L29" s="223" t="s">
        <v>626</v>
      </c>
      <c r="M29" s="562" t="s">
        <v>236</v>
      </c>
    </row>
    <row r="30" spans="2:13" ht="25.5" customHeight="1">
      <c r="B30" s="455"/>
      <c r="C30" s="236"/>
      <c r="D30" s="236"/>
      <c r="E30" s="258" t="s">
        <v>640</v>
      </c>
      <c r="F30" s="227" t="s">
        <v>236</v>
      </c>
      <c r="G30" s="454"/>
      <c r="H30" s="243"/>
      <c r="I30" s="471"/>
      <c r="J30" s="459"/>
      <c r="K30" s="459"/>
      <c r="L30" s="259" t="s">
        <v>63</v>
      </c>
      <c r="M30" s="459" t="s">
        <v>48</v>
      </c>
    </row>
    <row r="31" spans="2:13" ht="25.5" customHeight="1">
      <c r="B31" s="455"/>
      <c r="C31" s="236"/>
      <c r="D31" s="236"/>
      <c r="E31" s="258" t="s">
        <v>127</v>
      </c>
      <c r="F31" s="227" t="s">
        <v>48</v>
      </c>
      <c r="G31" s="454"/>
      <c r="H31" s="243"/>
      <c r="I31" s="243" t="s">
        <v>372</v>
      </c>
      <c r="J31" s="539"/>
      <c r="K31" s="539"/>
      <c r="L31" s="539" t="s">
        <v>67</v>
      </c>
      <c r="M31" s="236" t="s">
        <v>48</v>
      </c>
    </row>
    <row r="32" spans="2:13" ht="25.5" customHeight="1">
      <c r="B32" s="455"/>
      <c r="C32" s="236"/>
      <c r="D32" s="236"/>
      <c r="E32" s="258" t="s">
        <v>641</v>
      </c>
      <c r="F32" s="227" t="s">
        <v>61</v>
      </c>
      <c r="G32" s="454"/>
      <c r="H32" s="243"/>
      <c r="I32" s="455"/>
      <c r="J32" s="236"/>
      <c r="K32" s="236"/>
      <c r="L32" s="256" t="s">
        <v>625</v>
      </c>
      <c r="M32" s="236" t="s">
        <v>107</v>
      </c>
    </row>
    <row r="33" spans="2:13" ht="25.5" customHeight="1">
      <c r="B33" s="471"/>
      <c r="C33" s="458" t="s">
        <v>229</v>
      </c>
      <c r="D33" s="458" t="s">
        <v>57</v>
      </c>
      <c r="E33" s="492" t="s">
        <v>647</v>
      </c>
      <c r="F33" s="563" t="s">
        <v>48</v>
      </c>
      <c r="G33" s="454"/>
      <c r="H33" s="243"/>
      <c r="I33" s="455"/>
      <c r="J33" s="463"/>
      <c r="K33" s="463"/>
      <c r="L33" s="526" t="s">
        <v>126</v>
      </c>
      <c r="M33" s="463" t="s">
        <v>48</v>
      </c>
    </row>
    <row r="34" spans="2:13" ht="25.5" customHeight="1">
      <c r="B34" s="455" t="s">
        <v>218</v>
      </c>
      <c r="C34" s="236"/>
      <c r="D34" s="236"/>
      <c r="E34" s="226" t="s">
        <v>623</v>
      </c>
      <c r="F34" s="236" t="s">
        <v>186</v>
      </c>
      <c r="G34" s="454"/>
      <c r="H34" s="243"/>
      <c r="I34" s="230" t="s">
        <v>373</v>
      </c>
      <c r="J34" s="241"/>
      <c r="K34" s="241"/>
      <c r="L34" s="564" t="s">
        <v>58</v>
      </c>
      <c r="M34" s="241" t="s">
        <v>48</v>
      </c>
    </row>
    <row r="35" spans="2:13" ht="25.5" customHeight="1">
      <c r="B35" s="476"/>
      <c r="C35" s="227"/>
      <c r="D35" s="227" t="s">
        <v>375</v>
      </c>
      <c r="E35" s="258" t="s">
        <v>271</v>
      </c>
      <c r="F35" s="227" t="s">
        <v>236</v>
      </c>
      <c r="G35" s="454"/>
      <c r="H35" s="243"/>
      <c r="I35" s="471"/>
      <c r="J35" s="458"/>
      <c r="K35" s="459"/>
      <c r="L35" s="257" t="s">
        <v>539</v>
      </c>
      <c r="M35" s="459" t="s">
        <v>214</v>
      </c>
    </row>
    <row r="36" spans="2:13" ht="25.5" customHeight="1" thickBot="1">
      <c r="B36" s="455"/>
      <c r="E36" s="234" t="s">
        <v>736</v>
      </c>
      <c r="F36" s="490" t="s">
        <v>728</v>
      </c>
      <c r="G36" s="454"/>
      <c r="H36" s="243"/>
      <c r="I36" s="565" t="s">
        <v>55</v>
      </c>
      <c r="J36" s="566"/>
      <c r="K36" s="566"/>
      <c r="L36" s="567" t="s">
        <v>513</v>
      </c>
      <c r="M36" s="566" t="s">
        <v>3</v>
      </c>
    </row>
    <row r="37" spans="2:13" ht="25.5" customHeight="1" thickTop="1">
      <c r="B37" s="455"/>
      <c r="C37" s="227"/>
      <c r="D37" s="227" t="s">
        <v>375</v>
      </c>
      <c r="E37" s="258" t="s">
        <v>376</v>
      </c>
      <c r="F37" s="227" t="s">
        <v>186</v>
      </c>
      <c r="G37" s="454"/>
      <c r="H37" s="243"/>
    </row>
    <row r="38" spans="2:13" ht="25.5" customHeight="1">
      <c r="B38" s="455"/>
      <c r="C38" s="227" t="s">
        <v>217</v>
      </c>
      <c r="D38" s="227"/>
      <c r="E38" s="258" t="s">
        <v>377</v>
      </c>
      <c r="F38" s="227" t="s">
        <v>237</v>
      </c>
      <c r="G38" s="454"/>
      <c r="H38" s="243"/>
      <c r="L38" s="568" t="s">
        <v>904</v>
      </c>
    </row>
    <row r="39" spans="2:13" ht="25.5" customHeight="1">
      <c r="C39" s="227"/>
      <c r="D39" s="227"/>
      <c r="E39" s="258" t="s">
        <v>691</v>
      </c>
      <c r="F39" s="227" t="s">
        <v>107</v>
      </c>
      <c r="G39" s="454"/>
      <c r="H39" s="243"/>
    </row>
    <row r="40" spans="2:13" ht="25.5" customHeight="1">
      <c r="C40" s="227"/>
      <c r="D40" s="227"/>
      <c r="E40" s="258" t="s">
        <v>378</v>
      </c>
      <c r="F40" s="227" t="s">
        <v>237</v>
      </c>
      <c r="G40" s="454"/>
      <c r="H40" s="243"/>
    </row>
    <row r="41" spans="2:13" ht="25.5" customHeight="1">
      <c r="C41" s="227"/>
      <c r="D41" s="227"/>
      <c r="E41" s="231" t="s">
        <v>60</v>
      </c>
      <c r="F41" s="227" t="s">
        <v>61</v>
      </c>
      <c r="G41" s="454"/>
      <c r="H41" s="243"/>
    </row>
    <row r="42" spans="2:13" ht="25.5" customHeight="1" thickBot="1">
      <c r="B42" s="477"/>
      <c r="C42" s="477"/>
      <c r="D42" s="477"/>
      <c r="E42" s="509" t="s">
        <v>64</v>
      </c>
      <c r="F42" s="466" t="s">
        <v>48</v>
      </c>
      <c r="G42" s="454"/>
    </row>
    <row r="43" spans="2:13" ht="6" customHeight="1" thickTop="1">
      <c r="B43" s="569"/>
      <c r="C43" s="570"/>
      <c r="D43" s="570"/>
      <c r="E43" s="569"/>
      <c r="F43" s="570"/>
      <c r="L43" s="568"/>
    </row>
    <row r="44" spans="2:13" ht="23.25" customHeight="1"/>
    <row r="45" spans="2:13" ht="23.25" customHeight="1"/>
    <row r="46" spans="2:13" ht="23.25" customHeight="1"/>
    <row r="47" spans="2:13" ht="23.25" customHeight="1"/>
    <row r="48" spans="2:13" ht="23.25" customHeight="1"/>
    <row r="49" ht="23.25" customHeight="1"/>
    <row r="50" ht="23.25" customHeight="1"/>
    <row r="51" ht="23.25" customHeight="1"/>
    <row r="52" ht="23.25" customHeight="1"/>
    <row r="53" ht="23.25" customHeight="1"/>
    <row r="54" ht="23.25" customHeight="1"/>
    <row r="55" ht="23.25" customHeight="1"/>
    <row r="56" ht="23.25" customHeight="1"/>
    <row r="57" ht="23.25" customHeight="1"/>
    <row r="58" ht="23.25" customHeight="1"/>
    <row r="59" ht="23.25" customHeight="1"/>
    <row r="60" ht="23.25" customHeight="1"/>
    <row r="61" ht="23.25" customHeight="1"/>
    <row r="62" ht="23.25" customHeight="1"/>
    <row r="63" ht="23.25" customHeight="1"/>
    <row r="64" ht="23.25" customHeight="1"/>
    <row r="65" ht="23.25" customHeight="1"/>
    <row r="66" ht="23.25" customHeight="1"/>
    <row r="67" ht="10.5" customHeight="1"/>
    <row r="69" ht="16.5" customHeight="1"/>
  </sheetData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41" orientation="landscape" r:id="rId1"/>
  <headerFooter scaleWithDoc="0">
    <oddFooter>&amp;C&amp;"メイリオ,レギュラー"&amp;9- &amp;P -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288C3-29CC-42DC-9FFB-B688E9062000}">
  <sheetPr>
    <pageSetUpPr fitToPage="1"/>
  </sheetPr>
  <dimension ref="A1:Q31"/>
  <sheetViews>
    <sheetView view="pageBreakPreview" zoomScale="70" zoomScaleNormal="90" zoomScaleSheetLayoutView="70" workbookViewId="0"/>
  </sheetViews>
  <sheetFormatPr defaultColWidth="8.125" defaultRowHeight="15"/>
  <cols>
    <col min="1" max="1" width="1.125" style="1" customWidth="1"/>
    <col min="2" max="3" width="3.125" style="1" customWidth="1"/>
    <col min="4" max="4" width="82.125" style="1" customWidth="1"/>
    <col min="5" max="6" width="20.125" style="1" bestFit="1" customWidth="1"/>
    <col min="7" max="7" width="20.125" style="1" customWidth="1"/>
    <col min="8" max="12" width="20.125" style="1" bestFit="1" customWidth="1"/>
    <col min="13" max="13" width="20.125" style="1" customWidth="1"/>
    <col min="14" max="16" width="20.125" style="1" bestFit="1" customWidth="1"/>
    <col min="17" max="17" width="1.625" style="1" customWidth="1"/>
    <col min="18" max="18" width="6.125" style="1" customWidth="1"/>
    <col min="19" max="16384" width="8.125" style="1"/>
  </cols>
  <sheetData>
    <row r="1" spans="1:17" ht="35.25" customHeight="1">
      <c r="A1" s="3"/>
      <c r="B1" s="19" t="s">
        <v>153</v>
      </c>
      <c r="C1" s="3"/>
      <c r="D1" s="3"/>
    </row>
    <row r="2" spans="1:17" ht="29.25" customHeight="1" thickBot="1">
      <c r="A2" s="3"/>
      <c r="B2" s="261"/>
      <c r="C2" s="3"/>
      <c r="D2" s="3"/>
      <c r="J2" s="42"/>
      <c r="P2" s="262" t="s">
        <v>136</v>
      </c>
    </row>
    <row r="3" spans="1:17" ht="35.25" customHeight="1" thickBot="1">
      <c r="B3" s="263"/>
      <c r="C3" s="264"/>
      <c r="D3" s="265"/>
      <c r="E3" s="50" t="s">
        <v>676</v>
      </c>
      <c r="F3" s="50"/>
      <c r="G3" s="50"/>
      <c r="H3" s="50"/>
      <c r="I3" s="50"/>
      <c r="J3" s="51"/>
      <c r="K3" s="50" t="s">
        <v>828</v>
      </c>
      <c r="L3" s="50"/>
      <c r="M3" s="50"/>
      <c r="N3" s="50"/>
      <c r="O3" s="50"/>
      <c r="P3" s="51"/>
    </row>
    <row r="4" spans="1:17" ht="50.25" customHeight="1" thickBot="1">
      <c r="B4" s="266"/>
      <c r="D4" s="267" t="s">
        <v>567</v>
      </c>
      <c r="E4" s="268" t="s">
        <v>0</v>
      </c>
      <c r="F4" s="269" t="s">
        <v>1</v>
      </c>
      <c r="G4" s="269" t="s">
        <v>866</v>
      </c>
      <c r="H4" s="268" t="s">
        <v>557</v>
      </c>
      <c r="I4" s="268" t="s">
        <v>2</v>
      </c>
      <c r="J4" s="270" t="s">
        <v>149</v>
      </c>
      <c r="K4" s="268" t="s">
        <v>0</v>
      </c>
      <c r="L4" s="269" t="s">
        <v>1</v>
      </c>
      <c r="M4" s="269" t="s">
        <v>866</v>
      </c>
      <c r="N4" s="268" t="s">
        <v>557</v>
      </c>
      <c r="O4" s="268" t="s">
        <v>2</v>
      </c>
      <c r="P4" s="270" t="s">
        <v>149</v>
      </c>
    </row>
    <row r="5" spans="1:17" ht="50.25" customHeight="1">
      <c r="B5" s="266"/>
      <c r="C5" s="675" t="s">
        <v>137</v>
      </c>
      <c r="D5" s="676"/>
      <c r="E5" s="271">
        <v>1535642</v>
      </c>
      <c r="F5" s="272">
        <v>1616735</v>
      </c>
      <c r="G5" s="272">
        <v>3152377</v>
      </c>
      <c r="H5" s="271">
        <v>1659044</v>
      </c>
      <c r="I5" s="271">
        <v>1732854</v>
      </c>
      <c r="J5" s="273">
        <v>6544275</v>
      </c>
      <c r="K5" s="271">
        <v>1657744</v>
      </c>
      <c r="L5" s="272">
        <v>1742715</v>
      </c>
      <c r="M5" s="272">
        <v>3400459</v>
      </c>
      <c r="N5" s="271"/>
      <c r="O5" s="271"/>
      <c r="P5" s="273"/>
      <c r="Q5" s="274"/>
    </row>
    <row r="6" spans="1:17" ht="60" customHeight="1" thickBot="1">
      <c r="B6" s="266"/>
      <c r="C6" s="677" t="s">
        <v>138</v>
      </c>
      <c r="D6" s="649"/>
      <c r="E6" s="275">
        <v>279915</v>
      </c>
      <c r="F6" s="276">
        <v>259977</v>
      </c>
      <c r="G6" s="276">
        <v>539892</v>
      </c>
      <c r="H6" s="275">
        <v>224098</v>
      </c>
      <c r="I6" s="275">
        <v>142319</v>
      </c>
      <c r="J6" s="277">
        <v>906309</v>
      </c>
      <c r="K6" s="275">
        <v>278540</v>
      </c>
      <c r="L6" s="276">
        <v>313353</v>
      </c>
      <c r="M6" s="276">
        <v>591893</v>
      </c>
      <c r="N6" s="275"/>
      <c r="O6" s="275"/>
      <c r="P6" s="277"/>
      <c r="Q6" s="274"/>
    </row>
    <row r="7" spans="1:17" ht="60" customHeight="1" thickTop="1">
      <c r="B7" s="266"/>
      <c r="C7" s="278"/>
      <c r="D7" s="279" t="s">
        <v>154</v>
      </c>
      <c r="E7" s="280">
        <v>-182318</v>
      </c>
      <c r="F7" s="281">
        <v>-175705</v>
      </c>
      <c r="G7" s="281">
        <v>-358023</v>
      </c>
      <c r="H7" s="280">
        <v>-185390</v>
      </c>
      <c r="I7" s="280">
        <v>-196461</v>
      </c>
      <c r="J7" s="170">
        <v>-739874</v>
      </c>
      <c r="K7" s="280">
        <v>-183135</v>
      </c>
      <c r="L7" s="281">
        <v>-188628</v>
      </c>
      <c r="M7" s="281">
        <v>-371763</v>
      </c>
      <c r="N7" s="280"/>
      <c r="O7" s="280"/>
      <c r="P7" s="170"/>
      <c r="Q7" s="274"/>
    </row>
    <row r="8" spans="1:17" ht="50.25" customHeight="1">
      <c r="B8" s="266"/>
      <c r="C8" s="282"/>
      <c r="D8" s="283" t="s">
        <v>145</v>
      </c>
      <c r="E8" s="284">
        <v>-10110</v>
      </c>
      <c r="F8" s="285">
        <v>-6733</v>
      </c>
      <c r="G8" s="285">
        <v>-16843</v>
      </c>
      <c r="H8" s="284">
        <v>-315</v>
      </c>
      <c r="I8" s="284">
        <v>-7916</v>
      </c>
      <c r="J8" s="46">
        <v>-25074</v>
      </c>
      <c r="K8" s="284">
        <v>5388</v>
      </c>
      <c r="L8" s="285">
        <v>-5780</v>
      </c>
      <c r="M8" s="285">
        <v>-392</v>
      </c>
      <c r="N8" s="284"/>
      <c r="O8" s="284"/>
      <c r="P8" s="46"/>
      <c r="Q8" s="274"/>
    </row>
    <row r="9" spans="1:17" ht="50.25" customHeight="1">
      <c r="B9" s="266"/>
      <c r="C9" s="282"/>
      <c r="D9" s="283" t="s">
        <v>141</v>
      </c>
      <c r="E9" s="284">
        <v>-20636</v>
      </c>
      <c r="F9" s="285">
        <v>-20488</v>
      </c>
      <c r="G9" s="285">
        <v>-41124</v>
      </c>
      <c r="H9" s="284">
        <v>-19615</v>
      </c>
      <c r="I9" s="284">
        <v>-20714</v>
      </c>
      <c r="J9" s="47">
        <v>-81453</v>
      </c>
      <c r="K9" s="284">
        <v>-21218</v>
      </c>
      <c r="L9" s="285">
        <v>-23090</v>
      </c>
      <c r="M9" s="285">
        <v>-44308</v>
      </c>
      <c r="N9" s="284"/>
      <c r="O9" s="284"/>
      <c r="P9" s="47"/>
      <c r="Q9" s="274"/>
    </row>
    <row r="10" spans="1:17" ht="50.25" customHeight="1" thickBot="1">
      <c r="B10" s="286"/>
      <c r="C10" s="287"/>
      <c r="D10" s="288" t="s">
        <v>493</v>
      </c>
      <c r="E10" s="289">
        <v>39954</v>
      </c>
      <c r="F10" s="290">
        <v>-3880</v>
      </c>
      <c r="G10" s="290">
        <v>36074</v>
      </c>
      <c r="H10" s="289">
        <v>-6077</v>
      </c>
      <c r="I10" s="289">
        <v>-9366</v>
      </c>
      <c r="J10" s="48">
        <v>20631</v>
      </c>
      <c r="K10" s="289">
        <v>10446</v>
      </c>
      <c r="L10" s="290">
        <v>37831</v>
      </c>
      <c r="M10" s="290">
        <v>48277</v>
      </c>
      <c r="N10" s="289"/>
      <c r="O10" s="289"/>
      <c r="P10" s="48"/>
      <c r="Q10" s="274"/>
    </row>
    <row r="11" spans="1:17" ht="50.25" customHeight="1">
      <c r="C11" s="52"/>
      <c r="D11" s="291"/>
      <c r="E11" s="292"/>
      <c r="F11" s="292"/>
      <c r="G11" s="292"/>
      <c r="H11" s="292"/>
      <c r="I11" s="292"/>
      <c r="J11" s="54"/>
      <c r="K11" s="292"/>
      <c r="L11" s="292"/>
      <c r="M11" s="292"/>
      <c r="N11" s="292"/>
      <c r="O11" s="292"/>
      <c r="P11" s="54"/>
      <c r="Q11" s="274"/>
    </row>
    <row r="12" spans="1:17" s="293" customFormat="1" ht="35.25" customHeight="1">
      <c r="A12" s="43"/>
      <c r="B12" s="19" t="s">
        <v>681</v>
      </c>
      <c r="Q12" s="1"/>
    </row>
    <row r="13" spans="1:17" ht="30" customHeight="1" thickBot="1">
      <c r="A13" s="4"/>
      <c r="B13" s="4"/>
      <c r="C13" s="4"/>
      <c r="D13" s="4"/>
      <c r="J13" s="262"/>
      <c r="P13" s="262" t="s">
        <v>136</v>
      </c>
    </row>
    <row r="14" spans="1:17" ht="35.25" customHeight="1" thickBot="1">
      <c r="B14" s="263"/>
      <c r="C14" s="264"/>
      <c r="D14" s="265"/>
      <c r="E14" s="294" t="s">
        <v>676</v>
      </c>
      <c r="F14" s="294"/>
      <c r="G14" s="294"/>
      <c r="H14" s="294"/>
      <c r="I14" s="294"/>
      <c r="J14" s="295"/>
      <c r="K14" s="294" t="s">
        <v>828</v>
      </c>
      <c r="L14" s="294"/>
      <c r="M14" s="294"/>
      <c r="N14" s="294"/>
      <c r="O14" s="294"/>
      <c r="P14" s="295"/>
    </row>
    <row r="15" spans="1:17" ht="50.25" customHeight="1" thickBot="1">
      <c r="B15" s="266"/>
      <c r="D15" s="267" t="s">
        <v>567</v>
      </c>
      <c r="E15" s="268" t="s">
        <v>323</v>
      </c>
      <c r="F15" s="269" t="s">
        <v>448</v>
      </c>
      <c r="G15" s="269" t="s">
        <v>866</v>
      </c>
      <c r="H15" s="268" t="s">
        <v>12</v>
      </c>
      <c r="I15" s="268" t="s">
        <v>447</v>
      </c>
      <c r="J15" s="270" t="s">
        <v>520</v>
      </c>
      <c r="K15" s="268" t="s">
        <v>323</v>
      </c>
      <c r="L15" s="269" t="s">
        <v>448</v>
      </c>
      <c r="M15" s="269" t="s">
        <v>866</v>
      </c>
      <c r="N15" s="268" t="s">
        <v>12</v>
      </c>
      <c r="O15" s="268" t="s">
        <v>447</v>
      </c>
      <c r="P15" s="270" t="s">
        <v>520</v>
      </c>
      <c r="Q15" s="274"/>
    </row>
    <row r="16" spans="1:17" ht="50.25" customHeight="1">
      <c r="B16" s="266"/>
      <c r="C16" s="675" t="s">
        <v>137</v>
      </c>
      <c r="D16" s="676"/>
      <c r="E16" s="271">
        <v>147003</v>
      </c>
      <c r="F16" s="272">
        <v>126804</v>
      </c>
      <c r="G16" s="272">
        <v>273807</v>
      </c>
      <c r="H16" s="271">
        <v>148727</v>
      </c>
      <c r="I16" s="271">
        <v>189813</v>
      </c>
      <c r="J16" s="296">
        <v>612347</v>
      </c>
      <c r="K16" s="271">
        <v>152928</v>
      </c>
      <c r="L16" s="272">
        <v>167397</v>
      </c>
      <c r="M16" s="272">
        <v>320325</v>
      </c>
      <c r="N16" s="271"/>
      <c r="O16" s="271"/>
      <c r="P16" s="296"/>
      <c r="Q16" s="274"/>
    </row>
    <row r="17" spans="2:17" ht="60" customHeight="1" thickBot="1">
      <c r="B17" s="286"/>
      <c r="C17" s="640" t="s">
        <v>150</v>
      </c>
      <c r="D17" s="650"/>
      <c r="E17" s="289">
        <v>10160</v>
      </c>
      <c r="F17" s="290">
        <v>-6336</v>
      </c>
      <c r="G17" s="290">
        <v>3824</v>
      </c>
      <c r="H17" s="289">
        <v>13406</v>
      </c>
      <c r="I17" s="289">
        <v>30437</v>
      </c>
      <c r="J17" s="297">
        <v>47667</v>
      </c>
      <c r="K17" s="289">
        <v>-8656</v>
      </c>
      <c r="L17" s="290">
        <v>32304</v>
      </c>
      <c r="M17" s="290">
        <v>23648</v>
      </c>
      <c r="N17" s="289"/>
      <c r="O17" s="289"/>
      <c r="P17" s="297"/>
      <c r="Q17" s="274"/>
    </row>
    <row r="18" spans="2:17" ht="20.25" customHeight="1" thickBot="1">
      <c r="Q18" s="274"/>
    </row>
    <row r="19" spans="2:17" ht="35.25" customHeight="1" thickBot="1">
      <c r="B19" s="678" t="s">
        <v>682</v>
      </c>
      <c r="C19" s="679"/>
      <c r="D19" s="680"/>
      <c r="E19" s="294" t="s">
        <v>676</v>
      </c>
      <c r="F19" s="294"/>
      <c r="G19" s="294"/>
      <c r="H19" s="294"/>
      <c r="I19" s="294"/>
      <c r="J19" s="295"/>
      <c r="K19" s="294" t="s">
        <v>828</v>
      </c>
      <c r="L19" s="294"/>
      <c r="M19" s="294"/>
      <c r="N19" s="294"/>
      <c r="O19" s="294"/>
      <c r="P19" s="295"/>
      <c r="Q19" s="274"/>
    </row>
    <row r="20" spans="2:17" ht="50.25" customHeight="1" thickBot="1">
      <c r="B20" s="266"/>
      <c r="D20" s="267" t="s">
        <v>151</v>
      </c>
      <c r="E20" s="268" t="s">
        <v>323</v>
      </c>
      <c r="F20" s="269" t="s">
        <v>448</v>
      </c>
      <c r="G20" s="269" t="s">
        <v>866</v>
      </c>
      <c r="H20" s="268" t="s">
        <v>12</v>
      </c>
      <c r="I20" s="268" t="s">
        <v>447</v>
      </c>
      <c r="J20" s="270" t="s">
        <v>520</v>
      </c>
      <c r="K20" s="268" t="s">
        <v>323</v>
      </c>
      <c r="L20" s="269" t="s">
        <v>448</v>
      </c>
      <c r="M20" s="269" t="s">
        <v>866</v>
      </c>
      <c r="N20" s="268" t="s">
        <v>12</v>
      </c>
      <c r="O20" s="268" t="s">
        <v>447</v>
      </c>
      <c r="P20" s="270" t="s">
        <v>520</v>
      </c>
      <c r="Q20" s="274"/>
    </row>
    <row r="21" spans="2:17" ht="50.25" customHeight="1">
      <c r="B21" s="266"/>
      <c r="C21" s="675" t="s">
        <v>518</v>
      </c>
      <c r="D21" s="676"/>
      <c r="E21" s="271">
        <v>467</v>
      </c>
      <c r="F21" s="272">
        <v>514</v>
      </c>
      <c r="G21" s="272">
        <v>981</v>
      </c>
      <c r="H21" s="271">
        <v>580</v>
      </c>
      <c r="I21" s="271">
        <v>607</v>
      </c>
      <c r="J21" s="298">
        <v>2168</v>
      </c>
      <c r="K21" s="271">
        <v>585</v>
      </c>
      <c r="L21" s="272">
        <v>620</v>
      </c>
      <c r="M21" s="272">
        <v>1205</v>
      </c>
      <c r="N21" s="271"/>
      <c r="O21" s="271"/>
      <c r="P21" s="298"/>
      <c r="Q21" s="274"/>
    </row>
    <row r="22" spans="2:17" ht="50.25" customHeight="1" thickBot="1">
      <c r="B22" s="266"/>
      <c r="C22" s="634" t="s">
        <v>519</v>
      </c>
      <c r="D22" s="672"/>
      <c r="E22" s="275">
        <v>472</v>
      </c>
      <c r="F22" s="276">
        <v>330</v>
      </c>
      <c r="G22" s="276">
        <v>802</v>
      </c>
      <c r="H22" s="275">
        <v>403</v>
      </c>
      <c r="I22" s="275">
        <v>634</v>
      </c>
      <c r="J22" s="299">
        <v>1839</v>
      </c>
      <c r="K22" s="275">
        <v>468</v>
      </c>
      <c r="L22" s="276">
        <v>515</v>
      </c>
      <c r="M22" s="276">
        <v>983</v>
      </c>
      <c r="N22" s="275"/>
      <c r="O22" s="275"/>
      <c r="P22" s="299"/>
      <c r="Q22" s="274"/>
    </row>
    <row r="23" spans="2:17" ht="50.25" customHeight="1" thickTop="1" thickBot="1">
      <c r="B23" s="286"/>
      <c r="C23" s="673" t="s">
        <v>152</v>
      </c>
      <c r="D23" s="674"/>
      <c r="E23" s="300">
        <v>939</v>
      </c>
      <c r="F23" s="301">
        <v>844</v>
      </c>
      <c r="G23" s="301">
        <v>1783</v>
      </c>
      <c r="H23" s="300">
        <v>983</v>
      </c>
      <c r="I23" s="300">
        <v>1241</v>
      </c>
      <c r="J23" s="302">
        <v>4007</v>
      </c>
      <c r="K23" s="300">
        <v>1053</v>
      </c>
      <c r="L23" s="301">
        <v>1135</v>
      </c>
      <c r="M23" s="301">
        <v>2188</v>
      </c>
      <c r="N23" s="300"/>
      <c r="O23" s="300"/>
      <c r="P23" s="302"/>
      <c r="Q23" s="274"/>
    </row>
    <row r="24" spans="2:17" ht="5.25" customHeight="1">
      <c r="B24" s="303"/>
      <c r="C24" s="303"/>
      <c r="D24" s="303"/>
      <c r="E24" s="303"/>
      <c r="F24" s="303"/>
      <c r="G24" s="303"/>
      <c r="H24" s="303"/>
      <c r="I24" s="303"/>
      <c r="J24" s="303"/>
      <c r="K24" s="303"/>
      <c r="L24" s="303"/>
      <c r="M24" s="303"/>
      <c r="N24" s="303"/>
      <c r="O24" s="303"/>
      <c r="Q24" s="274"/>
    </row>
    <row r="25" spans="2:17" ht="5.25" customHeight="1">
      <c r="C25" s="304"/>
      <c r="D25" s="304"/>
      <c r="E25" s="304"/>
      <c r="F25" s="304"/>
      <c r="G25" s="304"/>
      <c r="H25" s="304"/>
      <c r="I25" s="304"/>
      <c r="J25" s="304"/>
      <c r="K25" s="304"/>
      <c r="L25" s="304"/>
      <c r="M25" s="304"/>
      <c r="N25" s="304"/>
      <c r="O25" s="304"/>
      <c r="P25" s="304"/>
      <c r="Q25" s="274"/>
    </row>
    <row r="26" spans="2:17">
      <c r="Q26" s="274"/>
    </row>
    <row r="27" spans="2:17">
      <c r="Q27" s="274"/>
    </row>
    <row r="28" spans="2:17">
      <c r="Q28" s="274"/>
    </row>
    <row r="29" spans="2:17">
      <c r="Q29" s="274"/>
    </row>
    <row r="30" spans="2:17">
      <c r="Q30" s="274"/>
    </row>
    <row r="31" spans="2:17">
      <c r="Q31" s="274"/>
    </row>
  </sheetData>
  <mergeCells count="8">
    <mergeCell ref="C22:D22"/>
    <mergeCell ref="C23:D23"/>
    <mergeCell ref="C5:D5"/>
    <mergeCell ref="C6:D6"/>
    <mergeCell ref="C16:D16"/>
    <mergeCell ref="C17:D17"/>
    <mergeCell ref="B19:D19"/>
    <mergeCell ref="C21:D21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9" orientation="landscape" r:id="rId1"/>
  <headerFooter scaleWithDoc="0">
    <oddFooter>&amp;C&amp;"メイリオ,レギュラー"&amp;9- &amp;P -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6F50E-FE6A-4F07-AF6E-46537C85FA2B}">
  <sheetPr>
    <pageSetUpPr fitToPage="1"/>
  </sheetPr>
  <dimension ref="A1:P16"/>
  <sheetViews>
    <sheetView view="pageBreakPreview" zoomScale="70" zoomScaleNormal="60" zoomScaleSheetLayoutView="70" workbookViewId="0"/>
  </sheetViews>
  <sheetFormatPr defaultColWidth="8.125" defaultRowHeight="15"/>
  <cols>
    <col min="1" max="1" width="1.125" style="1" customWidth="1"/>
    <col min="2" max="3" width="3.125" style="1" customWidth="1"/>
    <col min="4" max="4" width="98.125" style="1" customWidth="1"/>
    <col min="5" max="16" width="18.125" style="1" customWidth="1"/>
    <col min="17" max="17" width="1.625" style="1" customWidth="1"/>
    <col min="18" max="16384" width="8.125" style="1"/>
  </cols>
  <sheetData>
    <row r="1" spans="1:16" ht="35.25" customHeight="1">
      <c r="A1" s="3"/>
      <c r="B1" s="19" t="s">
        <v>576</v>
      </c>
      <c r="C1" s="4"/>
      <c r="D1" s="4"/>
    </row>
    <row r="2" spans="1:16" ht="24.75" customHeight="1" thickBot="1">
      <c r="A2" s="3"/>
      <c r="B2" s="261"/>
      <c r="C2" s="4"/>
      <c r="D2" s="4"/>
      <c r="J2" s="262"/>
      <c r="P2" s="262" t="s">
        <v>136</v>
      </c>
    </row>
    <row r="3" spans="1:16" ht="35.25" customHeight="1" thickBot="1">
      <c r="B3" s="681"/>
      <c r="C3" s="682"/>
      <c r="D3" s="683"/>
      <c r="E3" s="50" t="s">
        <v>676</v>
      </c>
      <c r="F3" s="50"/>
      <c r="G3" s="50"/>
      <c r="H3" s="50"/>
      <c r="I3" s="50"/>
      <c r="J3" s="51"/>
      <c r="K3" s="50" t="s">
        <v>828</v>
      </c>
      <c r="L3" s="50"/>
      <c r="M3" s="50"/>
      <c r="N3" s="50"/>
      <c r="O3" s="50"/>
      <c r="P3" s="51"/>
    </row>
    <row r="4" spans="1:16" ht="50.25" customHeight="1" thickBot="1">
      <c r="B4" s="266"/>
      <c r="D4" s="267" t="s">
        <v>568</v>
      </c>
      <c r="E4" s="305" t="s">
        <v>0</v>
      </c>
      <c r="F4" s="306" t="s">
        <v>1</v>
      </c>
      <c r="G4" s="216" t="s">
        <v>866</v>
      </c>
      <c r="H4" s="307" t="s">
        <v>557</v>
      </c>
      <c r="I4" s="307" t="s">
        <v>2</v>
      </c>
      <c r="J4" s="270" t="s">
        <v>173</v>
      </c>
      <c r="K4" s="305" t="s">
        <v>0</v>
      </c>
      <c r="L4" s="306" t="s">
        <v>1</v>
      </c>
      <c r="M4" s="216" t="s">
        <v>866</v>
      </c>
      <c r="N4" s="307" t="s">
        <v>557</v>
      </c>
      <c r="O4" s="307" t="s">
        <v>2</v>
      </c>
      <c r="P4" s="270" t="s">
        <v>173</v>
      </c>
    </row>
    <row r="5" spans="1:16" ht="50.25" customHeight="1">
      <c r="B5" s="266"/>
      <c r="C5" s="675" t="s">
        <v>137</v>
      </c>
      <c r="D5" s="676"/>
      <c r="E5" s="308">
        <v>22322</v>
      </c>
      <c r="F5" s="272">
        <v>35135</v>
      </c>
      <c r="G5" s="298">
        <v>57457</v>
      </c>
      <c r="H5" s="271">
        <v>36556</v>
      </c>
      <c r="I5" s="271">
        <v>38804</v>
      </c>
      <c r="J5" s="298">
        <v>132817</v>
      </c>
      <c r="K5" s="308">
        <v>33193</v>
      </c>
      <c r="L5" s="272">
        <v>38337</v>
      </c>
      <c r="M5" s="298">
        <v>71530</v>
      </c>
      <c r="N5" s="271"/>
      <c r="O5" s="271"/>
      <c r="P5" s="298"/>
    </row>
    <row r="6" spans="1:16" ht="60" customHeight="1" thickBot="1">
      <c r="B6" s="266"/>
      <c r="C6" s="677" t="s">
        <v>138</v>
      </c>
      <c r="D6" s="649"/>
      <c r="E6" s="309">
        <v>44787</v>
      </c>
      <c r="F6" s="276">
        <v>-657</v>
      </c>
      <c r="G6" s="299">
        <v>44130</v>
      </c>
      <c r="H6" s="275">
        <v>-18279</v>
      </c>
      <c r="I6" s="275">
        <v>5151</v>
      </c>
      <c r="J6" s="299">
        <v>31002</v>
      </c>
      <c r="K6" s="309">
        <v>48676</v>
      </c>
      <c r="L6" s="276">
        <v>-51449</v>
      </c>
      <c r="M6" s="299">
        <v>-2773</v>
      </c>
      <c r="N6" s="275"/>
      <c r="O6" s="275"/>
      <c r="P6" s="299"/>
    </row>
    <row r="7" spans="1:16" ht="50.25" customHeight="1" thickTop="1">
      <c r="B7" s="266"/>
      <c r="C7" s="310"/>
      <c r="D7" s="311" t="s">
        <v>139</v>
      </c>
      <c r="E7" s="312">
        <v>-2749</v>
      </c>
      <c r="F7" s="281">
        <v>-5103</v>
      </c>
      <c r="G7" s="313">
        <v>-7852</v>
      </c>
      <c r="H7" s="280">
        <v>-8760</v>
      </c>
      <c r="I7" s="280">
        <v>-8333</v>
      </c>
      <c r="J7" s="313">
        <v>-24945</v>
      </c>
      <c r="K7" s="312">
        <v>-7475</v>
      </c>
      <c r="L7" s="281">
        <v>-7864</v>
      </c>
      <c r="M7" s="313">
        <v>-15339</v>
      </c>
      <c r="N7" s="280"/>
      <c r="O7" s="280"/>
      <c r="P7" s="313"/>
    </row>
    <row r="8" spans="1:16" ht="50.25" customHeight="1">
      <c r="B8" s="266"/>
      <c r="C8" s="314"/>
      <c r="D8" s="315" t="s">
        <v>140</v>
      </c>
      <c r="E8" s="316">
        <v>-27146</v>
      </c>
      <c r="F8" s="285">
        <v>-19548</v>
      </c>
      <c r="G8" s="317">
        <v>-46694</v>
      </c>
      <c r="H8" s="284">
        <v>-35101</v>
      </c>
      <c r="I8" s="284">
        <v>28281</v>
      </c>
      <c r="J8" s="317">
        <v>-53514</v>
      </c>
      <c r="K8" s="316">
        <v>77686</v>
      </c>
      <c r="L8" s="285">
        <v>66626</v>
      </c>
      <c r="M8" s="317">
        <v>144312</v>
      </c>
      <c r="N8" s="284"/>
      <c r="O8" s="284"/>
      <c r="P8" s="317"/>
    </row>
    <row r="9" spans="1:16" ht="50.25" customHeight="1">
      <c r="B9" s="266"/>
      <c r="C9" s="318"/>
      <c r="D9" s="319" t="s">
        <v>141</v>
      </c>
      <c r="E9" s="316">
        <v>-483</v>
      </c>
      <c r="F9" s="285">
        <v>-5577</v>
      </c>
      <c r="G9" s="317">
        <v>-6060</v>
      </c>
      <c r="H9" s="284">
        <v>-6857</v>
      </c>
      <c r="I9" s="284">
        <v>-5934</v>
      </c>
      <c r="J9" s="317">
        <v>-18851</v>
      </c>
      <c r="K9" s="316">
        <v>-6057</v>
      </c>
      <c r="L9" s="285">
        <v>-6241</v>
      </c>
      <c r="M9" s="317">
        <v>-12298</v>
      </c>
      <c r="N9" s="284"/>
      <c r="O9" s="284"/>
      <c r="P9" s="317"/>
    </row>
    <row r="10" spans="1:16" ht="50.25" customHeight="1">
      <c r="B10" s="266"/>
      <c r="C10" s="318"/>
      <c r="D10" s="319" t="s">
        <v>834</v>
      </c>
      <c r="E10" s="320">
        <v>-1737</v>
      </c>
      <c r="F10" s="321">
        <v>-23</v>
      </c>
      <c r="G10" s="277">
        <v>-1760</v>
      </c>
      <c r="H10" s="322">
        <v>-220</v>
      </c>
      <c r="I10" s="322">
        <v>5099</v>
      </c>
      <c r="J10" s="277">
        <v>3119</v>
      </c>
      <c r="K10" s="320">
        <v>9368</v>
      </c>
      <c r="L10" s="321">
        <v>488</v>
      </c>
      <c r="M10" s="277">
        <v>9856</v>
      </c>
      <c r="N10" s="322"/>
      <c r="O10" s="322"/>
      <c r="P10" s="277"/>
    </row>
    <row r="11" spans="1:16" ht="50.25" customHeight="1">
      <c r="B11" s="266"/>
      <c r="C11" s="318"/>
      <c r="D11" s="319" t="s">
        <v>142</v>
      </c>
      <c r="E11" s="323">
        <v>0</v>
      </c>
      <c r="F11" s="321">
        <v>-4774</v>
      </c>
      <c r="G11" s="277">
        <v>-4774</v>
      </c>
      <c r="H11" s="324">
        <v>14554</v>
      </c>
      <c r="I11" s="324">
        <v>-2193</v>
      </c>
      <c r="J11" s="277">
        <v>7587</v>
      </c>
      <c r="K11" s="323">
        <v>790</v>
      </c>
      <c r="L11" s="321">
        <v>-918</v>
      </c>
      <c r="M11" s="277">
        <v>-128</v>
      </c>
      <c r="N11" s="324"/>
      <c r="O11" s="324"/>
      <c r="P11" s="277"/>
    </row>
    <row r="12" spans="1:16" ht="60" customHeight="1" thickBot="1">
      <c r="B12" s="286"/>
      <c r="C12" s="325"/>
      <c r="D12" s="326" t="s">
        <v>493</v>
      </c>
      <c r="E12" s="327">
        <v>92603</v>
      </c>
      <c r="F12" s="290">
        <v>54238</v>
      </c>
      <c r="G12" s="328">
        <v>146841</v>
      </c>
      <c r="H12" s="289">
        <v>52208</v>
      </c>
      <c r="I12" s="289">
        <v>14905</v>
      </c>
      <c r="J12" s="297">
        <v>213954</v>
      </c>
      <c r="K12" s="327">
        <v>6769</v>
      </c>
      <c r="L12" s="290">
        <v>6116</v>
      </c>
      <c r="M12" s="328">
        <v>12885</v>
      </c>
      <c r="N12" s="289"/>
      <c r="O12" s="289"/>
      <c r="P12" s="297"/>
    </row>
    <row r="13" spans="1:16" ht="5.25" customHeight="1"/>
    <row r="14" spans="1:16" s="42" customFormat="1" ht="25.5" customHeight="1">
      <c r="B14" s="2" t="s">
        <v>277</v>
      </c>
      <c r="C14" s="651" t="s">
        <v>852</v>
      </c>
      <c r="D14" s="651"/>
      <c r="E14" s="651"/>
      <c r="F14" s="651"/>
      <c r="G14" s="651"/>
      <c r="H14" s="651"/>
      <c r="I14" s="651"/>
      <c r="J14" s="651"/>
      <c r="K14" s="651"/>
      <c r="L14" s="651"/>
      <c r="M14" s="651"/>
      <c r="N14" s="651"/>
      <c r="O14" s="651"/>
      <c r="P14" s="651"/>
    </row>
    <row r="15" spans="1:16" s="42" customFormat="1" ht="25.5" customHeight="1">
      <c r="B15" s="49"/>
      <c r="C15" s="684" t="s">
        <v>853</v>
      </c>
      <c r="D15" s="684"/>
      <c r="E15" s="684"/>
      <c r="F15" s="684"/>
      <c r="G15" s="684"/>
      <c r="H15" s="684"/>
      <c r="I15" s="684"/>
      <c r="J15" s="684"/>
      <c r="K15" s="684"/>
      <c r="L15" s="684"/>
      <c r="M15" s="684"/>
      <c r="N15" s="684"/>
      <c r="O15" s="684"/>
      <c r="P15" s="684"/>
    </row>
    <row r="16" spans="1:16" ht="5.25" customHeight="1"/>
  </sheetData>
  <mergeCells count="5">
    <mergeCell ref="B3:D3"/>
    <mergeCell ref="C5:D5"/>
    <mergeCell ref="C6:D6"/>
    <mergeCell ref="C14:P14"/>
    <mergeCell ref="C15:P15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9" orientation="landscape" r:id="rId1"/>
  <headerFooter scaleWithDoc="0">
    <oddFooter>&amp;C&amp;"メイリオ,レギュラー"&amp;9- &amp;P -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670CD-F64B-4332-B068-CCF2982C4302}">
  <sheetPr>
    <pageSetUpPr fitToPage="1"/>
  </sheetPr>
  <dimension ref="B1:AF33"/>
  <sheetViews>
    <sheetView zoomScale="70" zoomScaleNormal="70" workbookViewId="0"/>
  </sheetViews>
  <sheetFormatPr defaultColWidth="8.125" defaultRowHeight="24.4"/>
  <cols>
    <col min="1" max="1" width="1.125" style="1" customWidth="1"/>
    <col min="2" max="2" width="13.625" style="102" customWidth="1"/>
    <col min="3" max="3" width="3.125" style="1" customWidth="1"/>
    <col min="4" max="4" width="2.125" style="1" customWidth="1"/>
    <col min="5" max="5" width="3.125" style="1" customWidth="1"/>
    <col min="6" max="6" width="75.125" style="1" customWidth="1"/>
    <col min="7" max="14" width="24.375" style="1" customWidth="1"/>
    <col min="15" max="15" width="1.125" style="1" customWidth="1"/>
    <col min="16" max="16384" width="8.125" style="1"/>
  </cols>
  <sheetData>
    <row r="1" spans="2:32" s="65" customFormat="1" ht="35.25" customHeight="1">
      <c r="B1" s="62"/>
      <c r="C1" s="43" t="s">
        <v>449</v>
      </c>
      <c r="D1" s="63"/>
      <c r="E1" s="64"/>
      <c r="F1" s="64"/>
    </row>
    <row r="2" spans="2:32" s="63" customFormat="1" ht="25.5" customHeight="1" thickBot="1">
      <c r="B2" s="66"/>
      <c r="C2" s="3"/>
      <c r="E2" s="3"/>
      <c r="F2" s="3"/>
      <c r="H2" s="67"/>
      <c r="I2" s="67"/>
      <c r="J2" s="67"/>
      <c r="K2" s="67"/>
      <c r="L2" s="67"/>
      <c r="N2" s="67" t="s">
        <v>657</v>
      </c>
    </row>
    <row r="3" spans="2:32" s="52" customFormat="1" ht="35.25" customHeight="1" thickBot="1">
      <c r="B3" s="68"/>
      <c r="C3" s="689"/>
      <c r="D3" s="690"/>
      <c r="E3" s="690"/>
      <c r="F3" s="691"/>
      <c r="G3" s="69" t="s">
        <v>676</v>
      </c>
      <c r="H3" s="51"/>
      <c r="I3" s="51"/>
      <c r="J3" s="51"/>
      <c r="K3" s="69" t="s">
        <v>828</v>
      </c>
      <c r="L3" s="51"/>
      <c r="M3" s="50"/>
      <c r="N3" s="51"/>
    </row>
    <row r="4" spans="2:32" s="52" customFormat="1" ht="50.25" customHeight="1" thickBot="1">
      <c r="B4" s="68"/>
      <c r="C4" s="70"/>
      <c r="D4" s="71"/>
      <c r="E4" s="71"/>
      <c r="F4" s="72"/>
      <c r="G4" s="73" t="s">
        <v>323</v>
      </c>
      <c r="H4" s="73" t="s">
        <v>448</v>
      </c>
      <c r="I4" s="73" t="s">
        <v>557</v>
      </c>
      <c r="J4" s="74" t="s">
        <v>2</v>
      </c>
      <c r="K4" s="203" t="s">
        <v>0</v>
      </c>
      <c r="L4" s="578" t="s">
        <v>1</v>
      </c>
      <c r="M4" s="73" t="s">
        <v>557</v>
      </c>
      <c r="N4" s="74" t="s">
        <v>2</v>
      </c>
    </row>
    <row r="5" spans="2:32" s="52" customFormat="1" ht="50.25" customHeight="1">
      <c r="B5" s="75" t="s">
        <v>446</v>
      </c>
      <c r="C5" s="692" t="s">
        <v>581</v>
      </c>
      <c r="D5" s="693"/>
      <c r="E5" s="693"/>
      <c r="F5" s="693"/>
      <c r="G5" s="193">
        <v>38.26</v>
      </c>
      <c r="H5" s="76">
        <v>33.14</v>
      </c>
      <c r="I5" s="76">
        <v>33.659999999999997</v>
      </c>
      <c r="J5" s="210">
        <v>31.38</v>
      </c>
      <c r="K5" s="204">
        <v>39.049999999999997</v>
      </c>
      <c r="L5" s="579">
        <v>39.869999999999997</v>
      </c>
      <c r="M5" s="76"/>
      <c r="N5" s="77"/>
    </row>
    <row r="6" spans="2:32" s="52" customFormat="1" ht="40.5" customHeight="1">
      <c r="B6" s="68"/>
      <c r="C6" s="78"/>
      <c r="D6" s="639" t="s">
        <v>442</v>
      </c>
      <c r="E6" s="639"/>
      <c r="F6" s="639"/>
      <c r="G6" s="194">
        <v>21.02</v>
      </c>
      <c r="H6" s="79">
        <v>16.5</v>
      </c>
      <c r="I6" s="79">
        <v>15.42</v>
      </c>
      <c r="J6" s="80">
        <v>12.9</v>
      </c>
      <c r="K6" s="205">
        <v>19.829999999999998</v>
      </c>
      <c r="L6" s="580">
        <v>18.18</v>
      </c>
      <c r="M6" s="79"/>
      <c r="N6" s="80"/>
      <c r="AF6" s="81"/>
    </row>
    <row r="7" spans="2:32" s="52" customFormat="1" ht="40.5" customHeight="1">
      <c r="B7" s="68"/>
      <c r="C7" s="78"/>
      <c r="D7" s="639" t="s">
        <v>130</v>
      </c>
      <c r="E7" s="639"/>
      <c r="F7" s="639"/>
      <c r="G7" s="194">
        <v>3.88</v>
      </c>
      <c r="H7" s="79">
        <v>3.65</v>
      </c>
      <c r="I7" s="79">
        <v>3.95</v>
      </c>
      <c r="J7" s="80">
        <v>3.68</v>
      </c>
      <c r="K7" s="205">
        <v>3.8</v>
      </c>
      <c r="L7" s="580">
        <v>3.96</v>
      </c>
      <c r="M7" s="79"/>
      <c r="N7" s="80"/>
    </row>
    <row r="8" spans="2:32" s="52" customFormat="1" ht="40.5" customHeight="1">
      <c r="B8" s="68"/>
      <c r="C8" s="78"/>
      <c r="D8" s="639" t="s">
        <v>131</v>
      </c>
      <c r="E8" s="639"/>
      <c r="F8" s="639"/>
      <c r="G8" s="194">
        <v>4.34</v>
      </c>
      <c r="H8" s="79">
        <v>4.04</v>
      </c>
      <c r="I8" s="79">
        <v>4.5199999999999996</v>
      </c>
      <c r="J8" s="80">
        <v>4.7699999999999996</v>
      </c>
      <c r="K8" s="205">
        <v>5.86</v>
      </c>
      <c r="L8" s="580">
        <v>8.26</v>
      </c>
      <c r="M8" s="79"/>
      <c r="N8" s="80"/>
    </row>
    <row r="9" spans="2:32" s="52" customFormat="1" ht="40.5" customHeight="1">
      <c r="B9" s="68"/>
      <c r="C9" s="78"/>
      <c r="D9" s="639" t="s">
        <v>324</v>
      </c>
      <c r="E9" s="639"/>
      <c r="F9" s="639"/>
      <c r="G9" s="194">
        <v>1.02</v>
      </c>
      <c r="H9" s="79">
        <v>0.94</v>
      </c>
      <c r="I9" s="79">
        <v>1.03</v>
      </c>
      <c r="J9" s="80">
        <v>0.95</v>
      </c>
      <c r="K9" s="205">
        <v>0.99</v>
      </c>
      <c r="L9" s="580">
        <v>1.04</v>
      </c>
      <c r="M9" s="79"/>
      <c r="N9" s="80"/>
    </row>
    <row r="10" spans="2:32" s="52" customFormat="1" ht="40.5" customHeight="1">
      <c r="B10" s="68"/>
      <c r="C10" s="82"/>
      <c r="D10" s="648" t="s">
        <v>445</v>
      </c>
      <c r="E10" s="648"/>
      <c r="F10" s="648"/>
      <c r="G10" s="195">
        <v>3.2</v>
      </c>
      <c r="H10" s="83">
        <v>3.06</v>
      </c>
      <c r="I10" s="83">
        <v>3.31</v>
      </c>
      <c r="J10" s="84">
        <v>3.19</v>
      </c>
      <c r="K10" s="206">
        <v>3.47</v>
      </c>
      <c r="L10" s="581">
        <v>3.37</v>
      </c>
      <c r="M10" s="83"/>
      <c r="N10" s="84"/>
    </row>
    <row r="11" spans="2:32" s="52" customFormat="1" ht="40.5" customHeight="1">
      <c r="B11" s="68"/>
      <c r="C11" s="82"/>
      <c r="D11" s="648" t="s">
        <v>444</v>
      </c>
      <c r="E11" s="648"/>
      <c r="F11" s="648"/>
      <c r="G11" s="195">
        <v>2.42</v>
      </c>
      <c r="H11" s="83">
        <v>2.5099999999999998</v>
      </c>
      <c r="I11" s="83">
        <v>2.98</v>
      </c>
      <c r="J11" s="84">
        <v>3.4</v>
      </c>
      <c r="K11" s="206">
        <v>2.2000000000000002</v>
      </c>
      <c r="L11" s="581">
        <v>1.61</v>
      </c>
      <c r="M11" s="83"/>
      <c r="N11" s="84"/>
    </row>
    <row r="12" spans="2:32" s="52" customFormat="1" ht="40.5" customHeight="1">
      <c r="B12" s="68"/>
      <c r="C12" s="82"/>
      <c r="D12" s="639" t="s">
        <v>443</v>
      </c>
      <c r="E12" s="639"/>
      <c r="F12" s="639"/>
      <c r="G12" s="195">
        <v>0.37</v>
      </c>
      <c r="H12" s="83">
        <v>0.37</v>
      </c>
      <c r="I12" s="83">
        <v>0.38</v>
      </c>
      <c r="J12" s="84">
        <v>0.41</v>
      </c>
      <c r="K12" s="206">
        <v>0.35</v>
      </c>
      <c r="L12" s="581">
        <v>0.05</v>
      </c>
      <c r="M12" s="83"/>
      <c r="N12" s="84"/>
    </row>
    <row r="13" spans="2:32" s="52" customFormat="1" ht="40.5" customHeight="1">
      <c r="B13" s="68"/>
      <c r="C13" s="82"/>
      <c r="D13" s="648" t="s">
        <v>941</v>
      </c>
      <c r="E13" s="648"/>
      <c r="F13" s="648"/>
      <c r="G13" s="195">
        <v>0.01</v>
      </c>
      <c r="H13" s="83">
        <v>0.01</v>
      </c>
      <c r="I13" s="83">
        <v>0.01</v>
      </c>
      <c r="J13" s="84">
        <v>0.01</v>
      </c>
      <c r="K13" s="206">
        <v>0.01</v>
      </c>
      <c r="L13" s="582"/>
      <c r="M13" s="83"/>
      <c r="N13" s="84"/>
    </row>
    <row r="14" spans="2:32" s="52" customFormat="1" ht="40.5" customHeight="1">
      <c r="B14" s="68"/>
      <c r="C14" s="78"/>
      <c r="D14" s="639" t="s">
        <v>942</v>
      </c>
      <c r="E14" s="639"/>
      <c r="F14" s="639"/>
      <c r="G14" s="194">
        <v>2</v>
      </c>
      <c r="H14" s="79">
        <v>2.06</v>
      </c>
      <c r="I14" s="79">
        <v>2.0699999999999998</v>
      </c>
      <c r="J14" s="80">
        <v>2.06</v>
      </c>
      <c r="K14" s="205">
        <v>2.5299999999999998</v>
      </c>
      <c r="L14" s="580">
        <v>3.39</v>
      </c>
      <c r="M14" s="79"/>
      <c r="N14" s="80"/>
    </row>
    <row r="15" spans="2:32" s="52" customFormat="1" ht="50.25" customHeight="1">
      <c r="B15" s="75" t="s">
        <v>441</v>
      </c>
      <c r="C15" s="694" t="s">
        <v>582</v>
      </c>
      <c r="D15" s="695"/>
      <c r="E15" s="695"/>
      <c r="F15" s="695"/>
      <c r="G15" s="196">
        <v>2.98</v>
      </c>
      <c r="H15" s="85">
        <v>4.13</v>
      </c>
      <c r="I15" s="85">
        <v>4.33</v>
      </c>
      <c r="J15" s="86">
        <v>5.66</v>
      </c>
      <c r="K15" s="207">
        <v>6.64</v>
      </c>
      <c r="L15" s="583">
        <v>6.56</v>
      </c>
      <c r="M15" s="85"/>
      <c r="N15" s="86"/>
    </row>
    <row r="16" spans="2:32" s="52" customFormat="1" ht="40.5" customHeight="1">
      <c r="B16" s="68"/>
      <c r="C16" s="78"/>
      <c r="D16" s="639" t="s">
        <v>440</v>
      </c>
      <c r="E16" s="639"/>
      <c r="F16" s="639"/>
      <c r="G16" s="194">
        <v>15.62</v>
      </c>
      <c r="H16" s="79">
        <v>15.43</v>
      </c>
      <c r="I16" s="79">
        <v>14.63</v>
      </c>
      <c r="J16" s="80">
        <v>14.41</v>
      </c>
      <c r="K16" s="205">
        <v>14.75</v>
      </c>
      <c r="L16" s="580">
        <v>14.41</v>
      </c>
      <c r="M16" s="79"/>
      <c r="N16" s="80"/>
    </row>
    <row r="17" spans="2:14" s="52" customFormat="1" ht="50.25" customHeight="1">
      <c r="B17" s="68"/>
      <c r="C17" s="78"/>
      <c r="D17" s="639" t="s">
        <v>439</v>
      </c>
      <c r="E17" s="639"/>
      <c r="F17" s="639"/>
      <c r="G17" s="194">
        <v>5.0999999999999996</v>
      </c>
      <c r="H17" s="79">
        <v>5.16</v>
      </c>
      <c r="I17" s="79">
        <v>4.97</v>
      </c>
      <c r="J17" s="80">
        <v>4.8899999999999997</v>
      </c>
      <c r="K17" s="205">
        <v>5.36</v>
      </c>
      <c r="L17" s="580">
        <v>5.31</v>
      </c>
      <c r="M17" s="79"/>
      <c r="N17" s="80"/>
    </row>
    <row r="18" spans="2:14" s="52" customFormat="1" ht="40.5" customHeight="1">
      <c r="B18" s="68"/>
      <c r="C18" s="78"/>
      <c r="D18" s="639" t="s">
        <v>438</v>
      </c>
      <c r="E18" s="639"/>
      <c r="F18" s="639"/>
      <c r="G18" s="194">
        <v>7.53</v>
      </c>
      <c r="H18" s="79">
        <v>6.14</v>
      </c>
      <c r="I18" s="79">
        <v>5.33</v>
      </c>
      <c r="J18" s="80">
        <v>3.85</v>
      </c>
      <c r="K18" s="205">
        <v>2.75</v>
      </c>
      <c r="L18" s="580">
        <v>2.54</v>
      </c>
      <c r="M18" s="79"/>
      <c r="N18" s="80"/>
    </row>
    <row r="19" spans="2:14" s="52" customFormat="1" ht="50.25" customHeight="1">
      <c r="B19" s="75" t="s">
        <v>437</v>
      </c>
      <c r="C19" s="694" t="s">
        <v>583</v>
      </c>
      <c r="D19" s="695"/>
      <c r="E19" s="695"/>
      <c r="F19" s="695"/>
      <c r="G19" s="197">
        <v>35.28</v>
      </c>
      <c r="H19" s="87">
        <v>29.01</v>
      </c>
      <c r="I19" s="87">
        <v>29.33</v>
      </c>
      <c r="J19" s="88">
        <v>25.72</v>
      </c>
      <c r="K19" s="208">
        <v>32.4</v>
      </c>
      <c r="L19" s="584">
        <v>33.31</v>
      </c>
      <c r="M19" s="87"/>
      <c r="N19" s="88"/>
    </row>
    <row r="20" spans="2:14" s="52" customFormat="1" ht="50.25" customHeight="1" thickBot="1">
      <c r="B20" s="75"/>
      <c r="C20" s="685" t="s">
        <v>569</v>
      </c>
      <c r="D20" s="686"/>
      <c r="E20" s="686"/>
      <c r="F20" s="686"/>
      <c r="G20" s="198">
        <v>24068</v>
      </c>
      <c r="H20" s="89">
        <v>20049</v>
      </c>
      <c r="I20" s="89">
        <v>20355</v>
      </c>
      <c r="J20" s="90">
        <v>17892</v>
      </c>
      <c r="K20" s="209">
        <v>22748</v>
      </c>
      <c r="L20" s="585">
        <v>23379</v>
      </c>
      <c r="M20" s="89"/>
      <c r="N20" s="90"/>
    </row>
    <row r="21" spans="2:14" s="52" customFormat="1" ht="10.5" customHeight="1" thickBot="1">
      <c r="B21" s="68"/>
      <c r="C21" s="91"/>
      <c r="E21" s="91"/>
      <c r="F21" s="91"/>
      <c r="G21" s="92"/>
      <c r="H21" s="92"/>
      <c r="I21" s="92"/>
      <c r="J21" s="92"/>
      <c r="K21" s="92"/>
      <c r="L21" s="56"/>
      <c r="M21" s="92"/>
      <c r="N21" s="92"/>
    </row>
    <row r="22" spans="2:14" s="52" customFormat="1" ht="50.25" customHeight="1" thickBot="1">
      <c r="B22" s="75" t="s">
        <v>436</v>
      </c>
      <c r="C22" s="653" t="s">
        <v>435</v>
      </c>
      <c r="D22" s="654"/>
      <c r="E22" s="654"/>
      <c r="F22" s="654"/>
      <c r="G22" s="199">
        <v>7.8</v>
      </c>
      <c r="H22" s="93">
        <v>12.5</v>
      </c>
      <c r="I22" s="93">
        <v>12.9</v>
      </c>
      <c r="J22" s="94">
        <v>18</v>
      </c>
      <c r="K22" s="211">
        <v>17</v>
      </c>
      <c r="L22" s="586">
        <v>16.5</v>
      </c>
      <c r="M22" s="93"/>
      <c r="N22" s="94"/>
    </row>
    <row r="23" spans="2:14" s="52" customFormat="1" ht="15" customHeight="1">
      <c r="B23" s="75"/>
      <c r="C23" s="95"/>
      <c r="D23" s="95"/>
      <c r="E23" s="95"/>
      <c r="F23" s="95"/>
      <c r="G23" s="29"/>
      <c r="H23" s="29"/>
      <c r="I23" s="29"/>
      <c r="J23" s="29"/>
      <c r="K23" s="29"/>
      <c r="L23" s="30"/>
      <c r="M23" s="29"/>
      <c r="N23" s="29"/>
    </row>
    <row r="24" spans="2:14" s="52" customFormat="1" ht="25.5" customHeight="1" thickBot="1">
      <c r="B24" s="68"/>
      <c r="C24" s="688" t="s">
        <v>434</v>
      </c>
      <c r="D24" s="688"/>
      <c r="E24" s="688"/>
      <c r="F24" s="688"/>
      <c r="G24" s="96"/>
      <c r="H24" s="96"/>
      <c r="I24" s="96"/>
      <c r="J24" s="96"/>
      <c r="K24" s="96"/>
      <c r="L24" s="96"/>
      <c r="M24" s="96"/>
      <c r="N24" s="96"/>
    </row>
    <row r="25" spans="2:14" s="52" customFormat="1" ht="40.5" customHeight="1">
      <c r="B25" s="75"/>
      <c r="C25" s="642" t="s">
        <v>570</v>
      </c>
      <c r="D25" s="643"/>
      <c r="E25" s="643"/>
      <c r="F25" s="646"/>
      <c r="G25" s="97">
        <v>10390</v>
      </c>
      <c r="H25" s="98">
        <v>8427</v>
      </c>
      <c r="I25" s="98">
        <v>9185</v>
      </c>
      <c r="J25" s="200">
        <v>7479</v>
      </c>
      <c r="K25" s="212">
        <v>10515</v>
      </c>
      <c r="L25" s="587">
        <v>18685</v>
      </c>
      <c r="M25" s="98"/>
      <c r="N25" s="200"/>
    </row>
    <row r="26" spans="2:14" s="52" customFormat="1" ht="70.5" customHeight="1">
      <c r="B26" s="75"/>
      <c r="C26" s="638" t="s">
        <v>433</v>
      </c>
      <c r="D26" s="639"/>
      <c r="E26" s="639"/>
      <c r="F26" s="645"/>
      <c r="G26" s="99">
        <v>1465972464</v>
      </c>
      <c r="H26" s="59">
        <v>1447063101</v>
      </c>
      <c r="I26" s="59">
        <v>1441123299</v>
      </c>
      <c r="J26" s="201">
        <v>1437596306</v>
      </c>
      <c r="K26" s="213">
        <v>1424485157</v>
      </c>
      <c r="L26" s="588">
        <v>1424618391</v>
      </c>
      <c r="M26" s="59"/>
      <c r="N26" s="201"/>
    </row>
    <row r="27" spans="2:14" s="52" customFormat="1" ht="40.5" customHeight="1" thickBot="1">
      <c r="B27" s="68"/>
      <c r="C27" s="640" t="s">
        <v>432</v>
      </c>
      <c r="D27" s="641"/>
      <c r="E27" s="686"/>
      <c r="F27" s="687"/>
      <c r="G27" s="100">
        <v>161.07</v>
      </c>
      <c r="H27" s="101">
        <v>142.72999999999999</v>
      </c>
      <c r="I27" s="101">
        <v>158.18</v>
      </c>
      <c r="J27" s="202">
        <v>149.52000000000001</v>
      </c>
      <c r="K27" s="214">
        <v>144.81</v>
      </c>
      <c r="L27" s="589">
        <v>148.88</v>
      </c>
      <c r="M27" s="101"/>
      <c r="N27" s="202"/>
    </row>
    <row r="28" spans="2:14" ht="5.25" customHeight="1"/>
    <row r="29" spans="2:14" s="52" customFormat="1" ht="20.25" customHeight="1">
      <c r="B29" s="68"/>
      <c r="C29" s="61" t="s">
        <v>86</v>
      </c>
      <c r="E29" s="2" t="s">
        <v>823</v>
      </c>
    </row>
    <row r="30" spans="2:14" s="52" customFormat="1" ht="20.25" customHeight="1">
      <c r="B30" s="68"/>
      <c r="C30" s="61"/>
      <c r="E30" s="2" t="s">
        <v>826</v>
      </c>
    </row>
    <row r="31" spans="2:14" s="52" customFormat="1" ht="20.25" customHeight="1">
      <c r="B31" s="68"/>
      <c r="C31" s="61" t="s">
        <v>224</v>
      </c>
      <c r="E31" s="2" t="s">
        <v>877</v>
      </c>
    </row>
    <row r="32" spans="2:14" s="52" customFormat="1" ht="20.25" customHeight="1">
      <c r="B32" s="68"/>
      <c r="C32" s="103"/>
      <c r="E32" s="2" t="s">
        <v>933</v>
      </c>
    </row>
    <row r="33" ht="5.25" customHeight="1"/>
  </sheetData>
  <mergeCells count="22">
    <mergeCell ref="D10:F10"/>
    <mergeCell ref="C3:F3"/>
    <mergeCell ref="C5:F5"/>
    <mergeCell ref="D13:F13"/>
    <mergeCell ref="C19:F19"/>
    <mergeCell ref="D7:F7"/>
    <mergeCell ref="D8:F8"/>
    <mergeCell ref="D9:F9"/>
    <mergeCell ref="D11:F11"/>
    <mergeCell ref="D12:F12"/>
    <mergeCell ref="D6:F6"/>
    <mergeCell ref="D14:F14"/>
    <mergeCell ref="C15:F15"/>
    <mergeCell ref="D16:F16"/>
    <mergeCell ref="D17:F17"/>
    <mergeCell ref="D18:F18"/>
    <mergeCell ref="C20:F20"/>
    <mergeCell ref="C22:F22"/>
    <mergeCell ref="C25:F25"/>
    <mergeCell ref="C26:F26"/>
    <mergeCell ref="C27:F27"/>
    <mergeCell ref="C24:F24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9" orientation="landscape" r:id="rId1"/>
  <headerFooter scaleWithDoc="0">
    <oddFooter>&amp;C&amp;"メイリオ,レギュラー"&amp;9- &amp;P -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87115-17DD-4E91-ACD7-945289493570}">
  <sheetPr>
    <pageSetUpPr fitToPage="1"/>
  </sheetPr>
  <dimension ref="A1:L36"/>
  <sheetViews>
    <sheetView zoomScale="70" zoomScaleNormal="70" workbookViewId="0"/>
  </sheetViews>
  <sheetFormatPr defaultColWidth="8.125" defaultRowHeight="22.15"/>
  <cols>
    <col min="1" max="1" width="1.125" style="1" customWidth="1"/>
    <col min="2" max="3" width="3.125" style="1" customWidth="1"/>
    <col min="4" max="4" width="130.125" style="1" customWidth="1"/>
    <col min="5" max="5" width="18.125" style="6" customWidth="1"/>
    <col min="6" max="8" width="3.125" style="1" customWidth="1"/>
    <col min="9" max="9" width="110.125" style="1" customWidth="1"/>
    <col min="10" max="10" width="18.125" style="5" customWidth="1"/>
    <col min="11" max="11" width="1.125" style="1" customWidth="1"/>
    <col min="12" max="16384" width="8.125" style="1"/>
  </cols>
  <sheetData>
    <row r="1" spans="1:10" ht="35.25" customHeight="1">
      <c r="A1" s="3"/>
      <c r="B1" s="19" t="s">
        <v>871</v>
      </c>
      <c r="I1" s="65"/>
    </row>
    <row r="2" spans="1:10" ht="25.5" customHeight="1" thickBot="1">
      <c r="B2" s="104"/>
      <c r="C2" s="105"/>
      <c r="D2" s="105"/>
      <c r="E2" s="15"/>
      <c r="I2" s="14"/>
      <c r="J2" s="13" t="s">
        <v>571</v>
      </c>
    </row>
    <row r="3" spans="1:10" ht="55.5" customHeight="1" thickBot="1">
      <c r="B3" s="704" t="s">
        <v>572</v>
      </c>
      <c r="C3" s="705"/>
      <c r="D3" s="705"/>
      <c r="E3" s="706"/>
      <c r="J3" s="13"/>
    </row>
    <row r="4" spans="1:10" ht="60" customHeight="1">
      <c r="B4" s="707" t="s">
        <v>468</v>
      </c>
      <c r="C4" s="708"/>
      <c r="D4" s="709"/>
      <c r="E4" s="12">
        <v>6.56</v>
      </c>
    </row>
    <row r="5" spans="1:10" ht="60" customHeight="1" thickBot="1">
      <c r="B5" s="710" t="s">
        <v>467</v>
      </c>
      <c r="C5" s="711"/>
      <c r="D5" s="712"/>
      <c r="E5" s="590">
        <v>39.869999999999997</v>
      </c>
    </row>
    <row r="6" spans="1:10" ht="55.5" customHeight="1" thickBot="1">
      <c r="B6" s="699" t="s">
        <v>466</v>
      </c>
      <c r="C6" s="700"/>
      <c r="D6" s="701"/>
      <c r="E6" s="591">
        <v>0.16500000000000001</v>
      </c>
      <c r="I6" s="592"/>
    </row>
    <row r="7" spans="1:10" ht="18" customHeight="1">
      <c r="B7" s="593"/>
      <c r="C7" s="593"/>
      <c r="D7" s="593"/>
      <c r="E7" s="11"/>
      <c r="F7" s="594"/>
      <c r="G7" s="594"/>
      <c r="H7" s="594"/>
      <c r="I7" s="594"/>
      <c r="J7" s="10"/>
    </row>
    <row r="8" spans="1:10" ht="18" customHeight="1" thickBot="1">
      <c r="J8" s="9"/>
    </row>
    <row r="9" spans="1:10" ht="60" customHeight="1" thickBot="1">
      <c r="B9" s="713" t="s">
        <v>465</v>
      </c>
      <c r="C9" s="705"/>
      <c r="D9" s="705"/>
      <c r="E9" s="706"/>
      <c r="F9" s="595"/>
      <c r="G9" s="713" t="s">
        <v>464</v>
      </c>
      <c r="H9" s="705"/>
      <c r="I9" s="705"/>
      <c r="J9" s="706"/>
    </row>
    <row r="10" spans="1:10" ht="15" customHeight="1" thickBot="1">
      <c r="B10" s="595"/>
      <c r="C10" s="595"/>
      <c r="D10" s="595"/>
      <c r="E10" s="7"/>
      <c r="F10" s="595"/>
      <c r="G10" s="595"/>
      <c r="H10" s="595"/>
      <c r="I10" s="595"/>
      <c r="J10" s="8"/>
    </row>
    <row r="11" spans="1:10" s="52" customFormat="1" ht="30" customHeight="1">
      <c r="B11" s="596" t="s">
        <v>463</v>
      </c>
      <c r="C11" s="597"/>
      <c r="D11" s="597"/>
      <c r="E11" s="60">
        <v>14.41</v>
      </c>
      <c r="G11" s="596" t="s">
        <v>462</v>
      </c>
      <c r="H11" s="597"/>
      <c r="I11" s="597"/>
      <c r="J11" s="60">
        <v>25.27</v>
      </c>
    </row>
    <row r="12" spans="1:10" s="52" customFormat="1" ht="30" customHeight="1">
      <c r="B12" s="106"/>
      <c r="C12" s="107"/>
      <c r="D12" s="598" t="s">
        <v>461</v>
      </c>
      <c r="E12" s="22">
        <v>20.12</v>
      </c>
      <c r="G12" s="106"/>
      <c r="H12" s="107"/>
      <c r="I12" s="598" t="s">
        <v>453</v>
      </c>
      <c r="J12" s="22">
        <v>19.440000000000001</v>
      </c>
    </row>
    <row r="13" spans="1:10" s="52" customFormat="1" ht="30" customHeight="1" thickBot="1">
      <c r="B13" s="70"/>
      <c r="C13" s="599"/>
      <c r="D13" s="600" t="s">
        <v>460</v>
      </c>
      <c r="E13" s="23">
        <v>-5.71</v>
      </c>
      <c r="G13" s="106"/>
      <c r="H13" s="108"/>
      <c r="I13" s="598" t="s">
        <v>459</v>
      </c>
      <c r="J13" s="22">
        <v>4.17</v>
      </c>
    </row>
    <row r="14" spans="1:10" s="52" customFormat="1" ht="30" customHeight="1" thickBot="1">
      <c r="E14" s="24"/>
      <c r="G14" s="106"/>
      <c r="H14" s="108"/>
      <c r="I14" s="598" t="s">
        <v>454</v>
      </c>
      <c r="J14" s="22">
        <v>1.61</v>
      </c>
    </row>
    <row r="15" spans="1:10" s="52" customFormat="1" ht="30" customHeight="1">
      <c r="B15" s="596" t="s">
        <v>458</v>
      </c>
      <c r="C15" s="597"/>
      <c r="D15" s="597"/>
      <c r="E15" s="60">
        <v>5.31</v>
      </c>
      <c r="G15" s="106"/>
      <c r="H15" s="108"/>
      <c r="I15" s="598" t="s">
        <v>443</v>
      </c>
      <c r="J15" s="22">
        <v>0.05</v>
      </c>
    </row>
    <row r="16" spans="1:10" s="52" customFormat="1" ht="30" customHeight="1">
      <c r="B16" s="106"/>
      <c r="C16" s="107"/>
      <c r="D16" s="598" t="s">
        <v>453</v>
      </c>
      <c r="E16" s="22">
        <v>-0.42</v>
      </c>
      <c r="G16" s="601" t="s">
        <v>552</v>
      </c>
      <c r="H16" s="602"/>
      <c r="I16" s="602"/>
      <c r="J16" s="25">
        <v>3.96</v>
      </c>
    </row>
    <row r="17" spans="2:12" s="52" customFormat="1" ht="30" customHeight="1">
      <c r="B17" s="106"/>
      <c r="C17" s="108"/>
      <c r="D17" s="598" t="s">
        <v>701</v>
      </c>
      <c r="E17" s="22">
        <v>-0.09</v>
      </c>
      <c r="G17" s="601" t="s">
        <v>553</v>
      </c>
      <c r="H17" s="602"/>
      <c r="I17" s="602"/>
      <c r="J17" s="25">
        <v>8.26</v>
      </c>
    </row>
    <row r="18" spans="2:12" s="52" customFormat="1" ht="30" customHeight="1">
      <c r="B18" s="106"/>
      <c r="C18" s="108"/>
      <c r="D18" s="598" t="s">
        <v>702</v>
      </c>
      <c r="E18" s="22">
        <v>0.45</v>
      </c>
      <c r="G18" s="601" t="s">
        <v>554</v>
      </c>
      <c r="H18" s="602"/>
      <c r="I18" s="602"/>
      <c r="J18" s="25">
        <v>1.04</v>
      </c>
    </row>
    <row r="19" spans="2:12" s="52" customFormat="1" ht="30" customHeight="1" thickBot="1">
      <c r="B19" s="106"/>
      <c r="C19" s="108"/>
      <c r="D19" s="598" t="s">
        <v>703</v>
      </c>
      <c r="E19" s="27">
        <v>0.01</v>
      </c>
      <c r="G19" s="603" t="s">
        <v>555</v>
      </c>
      <c r="H19" s="604"/>
      <c r="I19" s="604"/>
      <c r="J19" s="55">
        <v>3.39</v>
      </c>
    </row>
    <row r="20" spans="2:12" s="52" customFormat="1" ht="30" customHeight="1">
      <c r="B20" s="106"/>
      <c r="C20" s="108"/>
      <c r="D20" s="598" t="s">
        <v>562</v>
      </c>
      <c r="E20" s="22">
        <v>5.16</v>
      </c>
      <c r="G20" s="717"/>
      <c r="H20" s="717"/>
      <c r="I20" s="717"/>
      <c r="J20" s="717"/>
    </row>
    <row r="21" spans="2:12" s="52" customFormat="1" ht="30" customHeight="1" thickBot="1">
      <c r="B21" s="70"/>
      <c r="C21" s="599"/>
      <c r="D21" s="600" t="s">
        <v>457</v>
      </c>
      <c r="E21" s="23">
        <v>0.21</v>
      </c>
      <c r="G21" s="120"/>
      <c r="H21" s="120"/>
      <c r="I21" s="120"/>
      <c r="J21" s="120"/>
    </row>
    <row r="22" spans="2:12" s="52" customFormat="1" ht="30" customHeight="1" thickBot="1">
      <c r="B22" s="109"/>
      <c r="C22" s="109"/>
      <c r="D22" s="605"/>
      <c r="E22" s="53"/>
      <c r="G22" s="120"/>
      <c r="H22" s="120"/>
      <c r="I22" s="120"/>
      <c r="J22" s="120"/>
    </row>
    <row r="23" spans="2:12" s="52" customFormat="1" ht="30" customHeight="1">
      <c r="B23" s="596" t="s">
        <v>456</v>
      </c>
      <c r="C23" s="597"/>
      <c r="D23" s="597"/>
      <c r="E23" s="60">
        <v>2.54</v>
      </c>
      <c r="G23" s="596" t="s">
        <v>556</v>
      </c>
      <c r="H23" s="606"/>
      <c r="I23" s="606"/>
      <c r="J23" s="28">
        <v>-2.0499999999999998</v>
      </c>
    </row>
    <row r="24" spans="2:12" s="52" customFormat="1" ht="30" customHeight="1">
      <c r="B24" s="106"/>
      <c r="C24" s="107"/>
      <c r="D24" s="598" t="s">
        <v>672</v>
      </c>
      <c r="E24" s="26">
        <v>0.49</v>
      </c>
      <c r="G24" s="106"/>
      <c r="H24" s="108"/>
      <c r="I24" s="598" t="s">
        <v>453</v>
      </c>
      <c r="J24" s="26">
        <v>-1.26</v>
      </c>
    </row>
    <row r="25" spans="2:12" s="52" customFormat="1" ht="30" customHeight="1" thickBot="1">
      <c r="B25" s="70"/>
      <c r="C25" s="599"/>
      <c r="D25" s="600" t="s">
        <v>700</v>
      </c>
      <c r="E25" s="23">
        <v>2.0499999999999998</v>
      </c>
      <c r="G25" s="607"/>
      <c r="H25" s="608"/>
      <c r="I25" s="609" t="s">
        <v>455</v>
      </c>
      <c r="J25" s="215">
        <v>-0.8</v>
      </c>
      <c r="L25" s="110"/>
    </row>
    <row r="26" spans="2:12" s="52" customFormat="1" ht="30" customHeight="1">
      <c r="B26" s="109"/>
      <c r="C26" s="109"/>
      <c r="D26" s="109"/>
      <c r="E26" s="31"/>
      <c r="J26" s="24"/>
    </row>
    <row r="27" spans="2:12" s="52" customFormat="1" ht="30" customHeight="1">
      <c r="E27" s="24"/>
      <c r="J27" s="24"/>
      <c r="L27" s="111"/>
    </row>
    <row r="28" spans="2:12" s="52" customFormat="1" ht="5.25" customHeight="1" thickBot="1">
      <c r="E28" s="610"/>
      <c r="J28" s="6"/>
    </row>
    <row r="29" spans="2:12" s="52" customFormat="1" ht="30" customHeight="1">
      <c r="B29" s="714" t="s">
        <v>452</v>
      </c>
      <c r="C29" s="715"/>
      <c r="D29" s="716"/>
      <c r="E29" s="702">
        <v>6.56</v>
      </c>
      <c r="G29" s="714" t="s">
        <v>859</v>
      </c>
      <c r="H29" s="715"/>
      <c r="I29" s="716"/>
      <c r="J29" s="702">
        <v>39.869999999999997</v>
      </c>
      <c r="L29" s="110"/>
    </row>
    <row r="30" spans="2:12" s="52" customFormat="1" ht="30" customHeight="1" thickBot="1">
      <c r="B30" s="696" t="s">
        <v>451</v>
      </c>
      <c r="C30" s="697"/>
      <c r="D30" s="698"/>
      <c r="E30" s="703"/>
      <c r="G30" s="696" t="s">
        <v>450</v>
      </c>
      <c r="H30" s="697"/>
      <c r="I30" s="698"/>
      <c r="J30" s="703"/>
      <c r="L30" s="110"/>
    </row>
    <row r="31" spans="2:12" ht="5.25" customHeight="1"/>
    <row r="32" spans="2:12" ht="24" customHeight="1">
      <c r="B32" s="61" t="s">
        <v>563</v>
      </c>
      <c r="D32" s="61" t="s">
        <v>824</v>
      </c>
      <c r="E32" s="112"/>
      <c r="I32" s="52"/>
      <c r="J32" s="24"/>
    </row>
    <row r="33" spans="2:5" ht="24" customHeight="1">
      <c r="B33" s="61"/>
      <c r="D33" s="61" t="s">
        <v>825</v>
      </c>
      <c r="E33" s="112"/>
    </row>
    <row r="34" spans="2:5" ht="24" customHeight="1">
      <c r="B34" s="61" t="s">
        <v>224</v>
      </c>
      <c r="C34" s="61"/>
      <c r="D34" s="2" t="s">
        <v>652</v>
      </c>
      <c r="E34" s="112"/>
    </row>
    <row r="35" spans="2:5" ht="24" customHeight="1">
      <c r="B35" s="61"/>
      <c r="C35" s="61"/>
      <c r="D35" s="2" t="s">
        <v>653</v>
      </c>
      <c r="E35" s="112"/>
    </row>
    <row r="36" spans="2:5" ht="5.25" customHeight="1"/>
  </sheetData>
  <mergeCells count="13">
    <mergeCell ref="G30:I30"/>
    <mergeCell ref="B6:D6"/>
    <mergeCell ref="E29:E30"/>
    <mergeCell ref="J29:J30"/>
    <mergeCell ref="B3:E3"/>
    <mergeCell ref="B4:D4"/>
    <mergeCell ref="B5:D5"/>
    <mergeCell ref="B9:E9"/>
    <mergeCell ref="G9:J9"/>
    <mergeCell ref="B29:D29"/>
    <mergeCell ref="B30:D30"/>
    <mergeCell ref="G29:I29"/>
    <mergeCell ref="G20:J20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44" orientation="landscape" r:id="rId1"/>
  <headerFooter scaleWithDoc="0">
    <oddFooter>&amp;C&amp;"メイリオ,レギュラー"&amp;9- &amp;P -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1816-79A4-4CA1-A8A2-4E77529632E2}">
  <sheetPr>
    <pageSetUpPr fitToPage="1"/>
  </sheetPr>
  <dimension ref="A1:V43"/>
  <sheetViews>
    <sheetView view="pageBreakPreview" zoomScale="70" zoomScaleNormal="60" zoomScaleSheetLayoutView="70" workbookViewId="0"/>
  </sheetViews>
  <sheetFormatPr defaultColWidth="8.125" defaultRowHeight="15"/>
  <cols>
    <col min="1" max="1" width="2.125" style="1" customWidth="1"/>
    <col min="2" max="2" width="4" style="1" customWidth="1"/>
    <col min="3" max="3" width="92.625" style="1" customWidth="1"/>
    <col min="4" max="14" width="16.375" style="1" customWidth="1"/>
    <col min="15" max="15" width="3.75" style="1" customWidth="1"/>
    <col min="16" max="18" width="8.125" style="1"/>
    <col min="19" max="19" width="16.625" style="1" bestFit="1" customWidth="1"/>
    <col min="20" max="20" width="8.125" style="1"/>
    <col min="21" max="21" width="19.875" style="1" bestFit="1" customWidth="1"/>
    <col min="22" max="22" width="9.5" style="1" bestFit="1" customWidth="1"/>
    <col min="23" max="16384" width="8.125" style="1"/>
  </cols>
  <sheetData>
    <row r="1" spans="1:14" s="63" customFormat="1" ht="35.25" customHeight="1">
      <c r="A1" s="3"/>
      <c r="B1" s="19" t="s">
        <v>651</v>
      </c>
    </row>
    <row r="2" spans="1:14" s="63" customFormat="1" ht="15" customHeight="1" thickBot="1">
      <c r="A2" s="3"/>
      <c r="B2" s="19"/>
    </row>
    <row r="3" spans="1:14" ht="50.25" customHeight="1" thickBot="1">
      <c r="B3" s="121"/>
      <c r="C3" s="122" t="s">
        <v>573</v>
      </c>
      <c r="D3" s="123" t="s">
        <v>480</v>
      </c>
      <c r="E3" s="123" t="s">
        <v>479</v>
      </c>
      <c r="F3" s="123" t="s">
        <v>478</v>
      </c>
      <c r="G3" s="123" t="s">
        <v>477</v>
      </c>
      <c r="H3" s="124" t="s">
        <v>476</v>
      </c>
      <c r="I3" s="123" t="s">
        <v>475</v>
      </c>
      <c r="J3" s="124" t="s">
        <v>474</v>
      </c>
      <c r="K3" s="123" t="s">
        <v>473</v>
      </c>
      <c r="L3" s="123" t="s">
        <v>847</v>
      </c>
      <c r="M3" s="123" t="s">
        <v>848</v>
      </c>
      <c r="N3" s="216" t="s">
        <v>849</v>
      </c>
    </row>
    <row r="4" spans="1:14" ht="31.15" customHeight="1" thickBot="1">
      <c r="B4" s="125" t="s">
        <v>861</v>
      </c>
      <c r="C4" s="126"/>
      <c r="D4" s="189">
        <v>1770</v>
      </c>
      <c r="E4" s="189">
        <v>22140</v>
      </c>
      <c r="F4" s="189">
        <v>9334</v>
      </c>
      <c r="G4" s="189">
        <v>16845</v>
      </c>
      <c r="H4" s="189">
        <v>9721</v>
      </c>
      <c r="I4" s="189">
        <v>14593</v>
      </c>
      <c r="J4" s="189">
        <v>14242</v>
      </c>
      <c r="K4" s="189">
        <v>3727</v>
      </c>
      <c r="L4" s="189">
        <v>872</v>
      </c>
      <c r="M4" s="189">
        <v>0</v>
      </c>
      <c r="N4" s="190">
        <v>2382</v>
      </c>
    </row>
    <row r="5" spans="1:14" ht="31.15" customHeight="1">
      <c r="B5" s="127" t="s">
        <v>472</v>
      </c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9"/>
    </row>
    <row r="6" spans="1:14" ht="31.15" customHeight="1">
      <c r="B6" s="130"/>
      <c r="C6" s="131" t="s">
        <v>471</v>
      </c>
      <c r="D6" s="37">
        <v>0</v>
      </c>
      <c r="E6" s="37">
        <v>5279</v>
      </c>
      <c r="F6" s="37">
        <v>300</v>
      </c>
      <c r="G6" s="37">
        <v>0</v>
      </c>
      <c r="H6" s="37">
        <v>4350</v>
      </c>
      <c r="I6" s="38">
        <v>11700</v>
      </c>
      <c r="J6" s="38">
        <v>9200</v>
      </c>
      <c r="K6" s="37">
        <v>0</v>
      </c>
      <c r="L6" s="37">
        <v>0</v>
      </c>
      <c r="M6" s="37">
        <v>0</v>
      </c>
      <c r="N6" s="191">
        <v>0</v>
      </c>
    </row>
    <row r="7" spans="1:14" ht="31.15" customHeight="1">
      <c r="B7" s="106"/>
      <c r="C7" s="131" t="s">
        <v>470</v>
      </c>
      <c r="D7" s="37">
        <v>0</v>
      </c>
      <c r="E7" s="37">
        <v>0</v>
      </c>
      <c r="F7" s="37">
        <v>0</v>
      </c>
      <c r="G7" s="37">
        <v>10291</v>
      </c>
      <c r="H7" s="37">
        <v>0</v>
      </c>
      <c r="I7" s="38">
        <v>0</v>
      </c>
      <c r="J7" s="38">
        <v>0</v>
      </c>
      <c r="K7" s="37">
        <v>0</v>
      </c>
      <c r="L7" s="37">
        <v>0</v>
      </c>
      <c r="M7" s="37">
        <v>0</v>
      </c>
      <c r="N7" s="191">
        <v>0</v>
      </c>
    </row>
    <row r="8" spans="1:14" ht="31.15" customHeight="1">
      <c r="B8" s="106"/>
      <c r="C8" s="131" t="s">
        <v>564</v>
      </c>
      <c r="D8" s="37">
        <v>1770</v>
      </c>
      <c r="E8" s="37">
        <v>4050</v>
      </c>
      <c r="F8" s="37">
        <v>0</v>
      </c>
      <c r="G8" s="37">
        <v>2220</v>
      </c>
      <c r="H8" s="37">
        <v>0</v>
      </c>
      <c r="I8" s="38">
        <v>2000</v>
      </c>
      <c r="J8" s="38">
        <v>0</v>
      </c>
      <c r="K8" s="37">
        <v>0</v>
      </c>
      <c r="L8" s="37">
        <v>0</v>
      </c>
      <c r="M8" s="37">
        <v>0</v>
      </c>
      <c r="N8" s="191">
        <v>0</v>
      </c>
    </row>
    <row r="9" spans="1:14" ht="31.15" customHeight="1">
      <c r="B9" s="106"/>
      <c r="C9" s="131" t="s">
        <v>717</v>
      </c>
      <c r="D9" s="37">
        <v>0</v>
      </c>
      <c r="E9" s="37">
        <v>1645</v>
      </c>
      <c r="F9" s="39">
        <v>2111</v>
      </c>
      <c r="G9" s="37">
        <v>3803</v>
      </c>
      <c r="H9" s="38">
        <v>4021</v>
      </c>
      <c r="I9" s="38">
        <v>893</v>
      </c>
      <c r="J9" s="38">
        <v>3702</v>
      </c>
      <c r="K9" s="37">
        <v>2418</v>
      </c>
      <c r="L9" s="37">
        <v>872</v>
      </c>
      <c r="M9" s="37">
        <v>0</v>
      </c>
      <c r="N9" s="576">
        <v>744</v>
      </c>
    </row>
    <row r="10" spans="1:14" ht="31.15" customHeight="1">
      <c r="B10" s="106"/>
      <c r="C10" s="131" t="s">
        <v>718</v>
      </c>
      <c r="D10" s="37">
        <v>0</v>
      </c>
      <c r="E10" s="37">
        <v>0</v>
      </c>
      <c r="F10" s="39">
        <v>2605</v>
      </c>
      <c r="G10" s="37">
        <v>0</v>
      </c>
      <c r="H10" s="37">
        <v>0</v>
      </c>
      <c r="I10" s="38">
        <v>0</v>
      </c>
      <c r="J10" s="38">
        <v>1340</v>
      </c>
      <c r="K10" s="37">
        <v>1309</v>
      </c>
      <c r="L10" s="37">
        <v>0</v>
      </c>
      <c r="M10" s="37">
        <v>0</v>
      </c>
      <c r="N10" s="576">
        <v>1638</v>
      </c>
    </row>
    <row r="11" spans="1:14" ht="31.15" customHeight="1" thickBot="1">
      <c r="B11" s="178"/>
      <c r="C11" s="179" t="s">
        <v>574</v>
      </c>
      <c r="D11" s="40">
        <v>1770</v>
      </c>
      <c r="E11" s="40">
        <v>10974</v>
      </c>
      <c r="F11" s="40">
        <v>5016</v>
      </c>
      <c r="G11" s="40">
        <v>16314</v>
      </c>
      <c r="H11" s="40">
        <v>8371</v>
      </c>
      <c r="I11" s="40">
        <v>14593</v>
      </c>
      <c r="J11" s="40">
        <v>14242</v>
      </c>
      <c r="K11" s="40">
        <v>3727</v>
      </c>
      <c r="L11" s="40">
        <v>872</v>
      </c>
      <c r="M11" s="40">
        <v>0</v>
      </c>
      <c r="N11" s="192">
        <v>2382</v>
      </c>
    </row>
    <row r="12" spans="1:14" ht="31.15" customHeight="1">
      <c r="B12" s="127" t="s">
        <v>469</v>
      </c>
      <c r="C12" s="128"/>
      <c r="D12" s="128"/>
      <c r="E12" s="128"/>
      <c r="F12" s="128"/>
      <c r="G12" s="128"/>
      <c r="H12" s="128"/>
      <c r="I12" s="128"/>
      <c r="J12" s="128"/>
      <c r="K12" s="217"/>
      <c r="L12" s="217"/>
      <c r="M12" s="217"/>
      <c r="N12" s="129"/>
    </row>
    <row r="13" spans="1:14" ht="31.15" customHeight="1">
      <c r="B13" s="132"/>
      <c r="C13" s="131" t="s">
        <v>719</v>
      </c>
      <c r="D13" s="37">
        <v>0</v>
      </c>
      <c r="E13" s="37">
        <v>0</v>
      </c>
      <c r="F13" s="37">
        <v>4318</v>
      </c>
      <c r="G13" s="37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191">
        <v>0</v>
      </c>
    </row>
    <row r="14" spans="1:14" ht="31.15" customHeight="1">
      <c r="B14" s="130"/>
      <c r="C14" s="131" t="s">
        <v>844</v>
      </c>
      <c r="D14" s="37">
        <v>0</v>
      </c>
      <c r="E14" s="37">
        <v>0</v>
      </c>
      <c r="F14" s="37">
        <v>0</v>
      </c>
      <c r="G14" s="37">
        <v>531</v>
      </c>
      <c r="H14" s="38">
        <v>1350</v>
      </c>
      <c r="I14" s="38">
        <v>0</v>
      </c>
      <c r="J14" s="38">
        <v>0</v>
      </c>
      <c r="K14" s="38">
        <v>0</v>
      </c>
      <c r="L14" s="38">
        <v>0</v>
      </c>
      <c r="M14" s="38">
        <v>0</v>
      </c>
      <c r="N14" s="191">
        <v>0</v>
      </c>
    </row>
    <row r="15" spans="1:14" ht="31.15" customHeight="1" thickBot="1">
      <c r="B15" s="130"/>
      <c r="C15" s="180" t="s">
        <v>575</v>
      </c>
      <c r="D15" s="40">
        <v>0</v>
      </c>
      <c r="E15" s="40">
        <v>0</v>
      </c>
      <c r="F15" s="40">
        <v>4318</v>
      </c>
      <c r="G15" s="40">
        <v>531</v>
      </c>
      <c r="H15" s="41">
        <v>135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192">
        <v>0</v>
      </c>
    </row>
    <row r="16" spans="1:14" ht="31.15" customHeight="1" thickBot="1">
      <c r="B16" s="219" t="s">
        <v>862</v>
      </c>
      <c r="C16" s="181"/>
      <c r="D16" s="40">
        <v>0</v>
      </c>
      <c r="E16" s="40">
        <v>11166</v>
      </c>
      <c r="F16" s="40">
        <v>0</v>
      </c>
      <c r="G16" s="40">
        <v>0</v>
      </c>
      <c r="H16" s="40">
        <v>0</v>
      </c>
      <c r="I16" s="40">
        <v>0</v>
      </c>
      <c r="J16" s="40">
        <v>0</v>
      </c>
      <c r="K16" s="40">
        <v>0</v>
      </c>
      <c r="L16" s="40">
        <v>0</v>
      </c>
      <c r="M16" s="40">
        <v>0</v>
      </c>
      <c r="N16" s="190">
        <v>0</v>
      </c>
    </row>
    <row r="17" spans="1:22" ht="15" customHeight="1">
      <c r="C17" s="133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22" s="2" customFormat="1" ht="21" customHeight="1">
      <c r="B18" s="2" t="s">
        <v>86</v>
      </c>
      <c r="C18" s="2" t="s">
        <v>924</v>
      </c>
    </row>
    <row r="19" spans="1:22" s="2" customFormat="1" ht="21" customHeight="1">
      <c r="B19" s="134"/>
      <c r="C19" s="651" t="s">
        <v>940</v>
      </c>
      <c r="D19" s="651"/>
      <c r="E19" s="651"/>
      <c r="F19" s="651"/>
      <c r="G19" s="651"/>
      <c r="H19" s="651"/>
      <c r="I19" s="651"/>
      <c r="J19" s="651"/>
      <c r="K19" s="651"/>
      <c r="L19" s="651"/>
      <c r="M19" s="651"/>
      <c r="N19" s="651"/>
    </row>
    <row r="20" spans="1:22" s="2" customFormat="1" ht="21" customHeight="1">
      <c r="B20" s="2" t="s">
        <v>224</v>
      </c>
      <c r="C20" s="2" t="s">
        <v>788</v>
      </c>
    </row>
    <row r="21" spans="1:22" s="2" customFormat="1" ht="24.75" customHeight="1">
      <c r="B21" s="2" t="s">
        <v>215</v>
      </c>
      <c r="C21" s="2" t="s">
        <v>912</v>
      </c>
      <c r="E21" s="577"/>
      <c r="G21" s="218"/>
    </row>
    <row r="22" spans="1:22" s="2" customFormat="1" ht="18.75">
      <c r="B22" s="134"/>
      <c r="C22" s="651" t="s">
        <v>932</v>
      </c>
      <c r="D22" s="651"/>
      <c r="E22" s="651"/>
      <c r="F22" s="651"/>
      <c r="G22" s="651"/>
      <c r="H22" s="651"/>
      <c r="I22" s="651"/>
      <c r="J22" s="651"/>
      <c r="K22" s="651"/>
      <c r="L22" s="651"/>
      <c r="M22" s="651"/>
      <c r="N22" s="651"/>
    </row>
    <row r="23" spans="1:22" s="2" customFormat="1" ht="22.5" customHeight="1">
      <c r="B23" s="49" t="s">
        <v>778</v>
      </c>
      <c r="C23" s="651" t="s">
        <v>913</v>
      </c>
      <c r="D23" s="651"/>
      <c r="E23" s="651"/>
      <c r="F23" s="651"/>
      <c r="G23" s="651"/>
      <c r="H23" s="651"/>
      <c r="I23" s="651"/>
      <c r="J23" s="651"/>
      <c r="K23" s="651"/>
      <c r="L23" s="651"/>
      <c r="M23" s="651"/>
      <c r="N23" s="651"/>
    </row>
    <row r="24" spans="1:22" s="171" customFormat="1" ht="20.65" customHeight="1">
      <c r="A24" s="2"/>
      <c r="B24" s="117"/>
      <c r="C24" s="117" t="s">
        <v>931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  <row r="25" spans="1:22" s="171" customFormat="1" ht="22.15" customHeight="1">
      <c r="A25" s="1"/>
      <c r="B25" s="2" t="s">
        <v>779</v>
      </c>
      <c r="C25" s="2" t="s">
        <v>780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R25" s="1"/>
      <c r="S25" s="172"/>
      <c r="T25" s="1"/>
      <c r="U25" s="172"/>
      <c r="V25" s="172"/>
    </row>
    <row r="26" spans="1:22" s="2" customFormat="1" ht="22.15" customHeight="1">
      <c r="A26" s="1"/>
      <c r="B26" s="117"/>
      <c r="C26" s="117" t="s">
        <v>789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R26" s="1"/>
      <c r="S26" s="172"/>
      <c r="T26" s="1"/>
      <c r="U26" s="172"/>
      <c r="V26" s="172"/>
    </row>
    <row r="27" spans="1:22" s="2" customFormat="1" ht="24.75" customHeight="1">
      <c r="B27" s="117" t="s">
        <v>856</v>
      </c>
      <c r="C27" s="117" t="s">
        <v>914</v>
      </c>
      <c r="R27" s="1"/>
      <c r="S27" s="172"/>
      <c r="T27" s="1"/>
      <c r="U27" s="172"/>
      <c r="V27" s="172"/>
    </row>
    <row r="28" spans="1:22" s="2" customFormat="1" ht="24.75" customHeight="1">
      <c r="B28" s="117"/>
      <c r="C28" s="117" t="s">
        <v>915</v>
      </c>
      <c r="R28" s="1"/>
      <c r="S28" s="172"/>
      <c r="T28" s="1"/>
      <c r="U28" s="172"/>
      <c r="V28" s="172"/>
    </row>
    <row r="29" spans="1:22" s="2" customFormat="1" ht="24.75" customHeight="1">
      <c r="B29" s="117"/>
      <c r="C29" s="117"/>
    </row>
    <row r="30" spans="1:22" ht="16.149999999999999" customHeight="1"/>
    <row r="31" spans="1:22" ht="21.75" customHeight="1"/>
    <row r="32" spans="1:22" ht="9" customHeight="1"/>
    <row r="33" spans="2:2" ht="21.75" customHeight="1">
      <c r="B33" s="105"/>
    </row>
    <row r="34" spans="2:2" ht="21.75" customHeight="1"/>
    <row r="35" spans="2:2" ht="9" customHeight="1"/>
    <row r="36" spans="2:2" ht="21.75" customHeight="1"/>
    <row r="37" spans="2:2" ht="9" customHeight="1"/>
    <row r="38" spans="2:2" ht="21.75" customHeight="1"/>
    <row r="43" spans="2:2" ht="23.65" customHeight="1"/>
  </sheetData>
  <mergeCells count="3">
    <mergeCell ref="C19:N19"/>
    <mergeCell ref="C22:N22"/>
    <mergeCell ref="C23:N23"/>
  </mergeCells>
  <phoneticPr fontId="1"/>
  <printOptions horizontalCentered="1"/>
  <pageMargins left="0.31496062992125984" right="0.31496062992125984" top="0.55118110236220474" bottom="0.55118110236220474" header="0.31496062992125984" footer="0.31496062992125984"/>
  <pageSetup paperSize="9" scale="44" orientation="landscape" r:id="rId1"/>
  <headerFooter scaleWithDoc="0">
    <oddFooter>&amp;C&amp;"メイリオ,レギュラー"&amp;9- &amp;P -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CCCA4-9E4F-4DA4-96EF-39297D7FFC8B}">
  <dimension ref="A1:S64"/>
  <sheetViews>
    <sheetView view="pageBreakPreview" zoomScale="70" zoomScaleNormal="50" zoomScaleSheetLayoutView="70" workbookViewId="0"/>
  </sheetViews>
  <sheetFormatPr defaultColWidth="8.125" defaultRowHeight="15"/>
  <cols>
    <col min="1" max="1" width="2.125" style="1" customWidth="1"/>
    <col min="2" max="2" width="110.125" style="1" customWidth="1"/>
    <col min="3" max="3" width="18.125" style="135" customWidth="1"/>
    <col min="4" max="4" width="32.125" style="221" customWidth="1"/>
    <col min="5" max="5" width="22.125" style="1" customWidth="1"/>
    <col min="6" max="8" width="30.125" style="1" customWidth="1"/>
    <col min="9" max="10" width="2.125" style="1" customWidth="1"/>
    <col min="11" max="11" width="8.125" style="1"/>
    <col min="12" max="18" width="12.625" style="1" customWidth="1"/>
    <col min="19" max="16384" width="8.125" style="1"/>
  </cols>
  <sheetData>
    <row r="1" spans="1:12" ht="35.25" customHeight="1">
      <c r="A1" s="3"/>
      <c r="B1" s="19" t="s">
        <v>781</v>
      </c>
    </row>
    <row r="2" spans="1:12" ht="22.5" customHeight="1" thickBot="1">
      <c r="A2" s="4"/>
      <c r="H2" s="67" t="s">
        <v>786</v>
      </c>
    </row>
    <row r="3" spans="1:12" ht="69.95" customHeight="1" thickTop="1">
      <c r="A3" s="3"/>
      <c r="B3" s="718" t="s">
        <v>787</v>
      </c>
      <c r="C3" s="624" t="s">
        <v>945</v>
      </c>
      <c r="D3" s="624" t="s">
        <v>777</v>
      </c>
      <c r="E3" s="624" t="s">
        <v>745</v>
      </c>
      <c r="F3" s="619" t="s">
        <v>744</v>
      </c>
      <c r="G3" s="619"/>
      <c r="H3" s="620" t="s">
        <v>743</v>
      </c>
    </row>
    <row r="4" spans="1:12" s="136" customFormat="1" ht="45" customHeight="1" thickBot="1">
      <c r="B4" s="719"/>
      <c r="C4" s="621"/>
      <c r="D4" s="621"/>
      <c r="E4" s="622"/>
      <c r="F4" s="623" t="s">
        <v>782</v>
      </c>
      <c r="G4" s="623" t="s">
        <v>872</v>
      </c>
      <c r="H4" s="623" t="s">
        <v>872</v>
      </c>
      <c r="I4" s="137"/>
      <c r="J4" s="137"/>
    </row>
    <row r="5" spans="1:12" s="2" customFormat="1" ht="54.75" customHeight="1" thickTop="1">
      <c r="A5" s="138"/>
      <c r="B5" s="139" t="s">
        <v>742</v>
      </c>
      <c r="C5" s="140" t="s">
        <v>485</v>
      </c>
      <c r="D5" s="141" t="s">
        <v>482</v>
      </c>
      <c r="E5" s="141" t="s">
        <v>482</v>
      </c>
      <c r="F5" s="182">
        <v>141500</v>
      </c>
      <c r="G5" s="182">
        <v>190500</v>
      </c>
      <c r="H5" s="183">
        <v>190500</v>
      </c>
      <c r="I5" s="16"/>
    </row>
    <row r="6" spans="1:12" s="2" customFormat="1" ht="54.75" customHeight="1">
      <c r="A6" s="138"/>
      <c r="B6" s="142" t="s">
        <v>746</v>
      </c>
      <c r="C6" s="143" t="s">
        <v>483</v>
      </c>
      <c r="D6" s="144">
        <v>45868</v>
      </c>
      <c r="E6" s="145">
        <v>6</v>
      </c>
      <c r="F6" s="184">
        <v>574</v>
      </c>
      <c r="G6" s="184" t="s">
        <v>3</v>
      </c>
      <c r="H6" s="183" t="s">
        <v>3</v>
      </c>
      <c r="I6" s="16"/>
      <c r="L6" s="175"/>
    </row>
    <row r="7" spans="1:12" s="2" customFormat="1" ht="54.75" customHeight="1">
      <c r="A7" s="138"/>
      <c r="B7" s="142" t="s">
        <v>747</v>
      </c>
      <c r="C7" s="143" t="s">
        <v>488</v>
      </c>
      <c r="D7" s="144">
        <v>45868</v>
      </c>
      <c r="E7" s="145">
        <v>4.75</v>
      </c>
      <c r="F7" s="184">
        <v>633</v>
      </c>
      <c r="G7" s="184" t="s">
        <v>3</v>
      </c>
      <c r="H7" s="183" t="s">
        <v>3</v>
      </c>
      <c r="I7" s="16"/>
      <c r="L7" s="175"/>
    </row>
    <row r="8" spans="1:12" s="2" customFormat="1" ht="54.75" customHeight="1">
      <c r="A8" s="138"/>
      <c r="B8" s="142" t="s">
        <v>748</v>
      </c>
      <c r="C8" s="143" t="s">
        <v>488</v>
      </c>
      <c r="D8" s="144">
        <v>45919</v>
      </c>
      <c r="E8" s="145">
        <v>3.125</v>
      </c>
      <c r="F8" s="184">
        <v>702</v>
      </c>
      <c r="G8" s="184" t="s">
        <v>3</v>
      </c>
      <c r="H8" s="183" t="s">
        <v>3</v>
      </c>
      <c r="I8" s="16"/>
      <c r="L8" s="175"/>
    </row>
    <row r="9" spans="1:12" s="2" customFormat="1" ht="54.75" customHeight="1">
      <c r="A9" s="138"/>
      <c r="B9" s="142" t="s">
        <v>749</v>
      </c>
      <c r="C9" s="143" t="s">
        <v>485</v>
      </c>
      <c r="D9" s="144">
        <v>46132</v>
      </c>
      <c r="E9" s="145">
        <v>2.48</v>
      </c>
      <c r="F9" s="185">
        <v>30000</v>
      </c>
      <c r="G9" s="185">
        <v>30000</v>
      </c>
      <c r="H9" s="183">
        <v>29992</v>
      </c>
      <c r="I9" s="16"/>
      <c r="L9" s="175"/>
    </row>
    <row r="10" spans="1:12" s="2" customFormat="1" ht="54.75" customHeight="1">
      <c r="A10" s="138"/>
      <c r="B10" s="146" t="s">
        <v>750</v>
      </c>
      <c r="C10" s="143" t="s">
        <v>487</v>
      </c>
      <c r="D10" s="144">
        <v>46209</v>
      </c>
      <c r="E10" s="145">
        <v>4</v>
      </c>
      <c r="F10" s="184">
        <v>669</v>
      </c>
      <c r="G10" s="184">
        <v>669</v>
      </c>
      <c r="H10" s="183">
        <v>99474</v>
      </c>
      <c r="I10" s="16"/>
      <c r="L10" s="175"/>
    </row>
    <row r="11" spans="1:12" s="2" customFormat="1" ht="54.75" customHeight="1">
      <c r="A11" s="138"/>
      <c r="B11" s="142" t="s">
        <v>751</v>
      </c>
      <c r="C11" s="143" t="s">
        <v>485</v>
      </c>
      <c r="D11" s="144">
        <v>46276</v>
      </c>
      <c r="E11" s="145">
        <v>1.38</v>
      </c>
      <c r="F11" s="185">
        <v>97900</v>
      </c>
      <c r="G11" s="185">
        <v>97900</v>
      </c>
      <c r="H11" s="183">
        <v>97844</v>
      </c>
      <c r="I11" s="16"/>
      <c r="L11" s="175"/>
    </row>
    <row r="12" spans="1:12" s="2" customFormat="1" ht="54.75" customHeight="1">
      <c r="A12" s="138"/>
      <c r="B12" s="142" t="s">
        <v>752</v>
      </c>
      <c r="C12" s="143" t="s">
        <v>485</v>
      </c>
      <c r="D12" s="144">
        <v>46282</v>
      </c>
      <c r="E12" s="145">
        <v>1.38</v>
      </c>
      <c r="F12" s="185">
        <v>400000</v>
      </c>
      <c r="G12" s="185">
        <v>400000</v>
      </c>
      <c r="H12" s="183">
        <v>399344</v>
      </c>
      <c r="I12" s="16"/>
      <c r="L12" s="175"/>
    </row>
    <row r="13" spans="1:12" s="2" customFormat="1" ht="54.75" customHeight="1">
      <c r="A13" s="138"/>
      <c r="B13" s="142" t="s">
        <v>753</v>
      </c>
      <c r="C13" s="143" t="s">
        <v>486</v>
      </c>
      <c r="D13" s="144">
        <v>46393</v>
      </c>
      <c r="E13" s="145">
        <v>2.875</v>
      </c>
      <c r="F13" s="186">
        <v>437</v>
      </c>
      <c r="G13" s="186">
        <v>437</v>
      </c>
      <c r="H13" s="183">
        <v>76065</v>
      </c>
      <c r="I13" s="16"/>
      <c r="L13" s="175"/>
    </row>
    <row r="14" spans="1:12" s="2" customFormat="1" ht="54.75" customHeight="1">
      <c r="A14" s="138"/>
      <c r="B14" s="142" t="s">
        <v>754</v>
      </c>
      <c r="C14" s="143" t="s">
        <v>484</v>
      </c>
      <c r="D14" s="144">
        <v>46500</v>
      </c>
      <c r="E14" s="145">
        <v>1.7989999999999999</v>
      </c>
      <c r="F14" s="185">
        <v>30000</v>
      </c>
      <c r="G14" s="185">
        <v>30000</v>
      </c>
      <c r="H14" s="183">
        <v>29941</v>
      </c>
      <c r="I14" s="16"/>
      <c r="L14" s="175"/>
    </row>
    <row r="15" spans="1:12" s="2" customFormat="1" ht="54.75" customHeight="1">
      <c r="A15" s="138"/>
      <c r="B15" s="142" t="s">
        <v>755</v>
      </c>
      <c r="C15" s="143" t="s">
        <v>488</v>
      </c>
      <c r="D15" s="144">
        <v>46598</v>
      </c>
      <c r="E15" s="145">
        <v>5.25</v>
      </c>
      <c r="F15" s="186">
        <v>211</v>
      </c>
      <c r="G15" s="186">
        <v>211</v>
      </c>
      <c r="H15" s="183">
        <v>36653</v>
      </c>
      <c r="I15" s="16"/>
      <c r="L15" s="175"/>
    </row>
    <row r="16" spans="1:12" s="2" customFormat="1" ht="54.75" customHeight="1">
      <c r="A16" s="138"/>
      <c r="B16" s="142" t="s">
        <v>756</v>
      </c>
      <c r="C16" s="143" t="s">
        <v>483</v>
      </c>
      <c r="D16" s="144">
        <v>46649</v>
      </c>
      <c r="E16" s="145">
        <v>5.125</v>
      </c>
      <c r="F16" s="184">
        <v>1657</v>
      </c>
      <c r="G16" s="184">
        <v>1657</v>
      </c>
      <c r="H16" s="183">
        <v>246105</v>
      </c>
      <c r="I16" s="16"/>
      <c r="L16" s="175"/>
    </row>
    <row r="17" spans="1:12" s="2" customFormat="1" ht="54.75" customHeight="1">
      <c r="A17" s="138"/>
      <c r="B17" s="142" t="s">
        <v>757</v>
      </c>
      <c r="C17" s="143" t="s">
        <v>483</v>
      </c>
      <c r="D17" s="144">
        <v>46858</v>
      </c>
      <c r="E17" s="145">
        <v>6.25</v>
      </c>
      <c r="F17" s="184">
        <v>466</v>
      </c>
      <c r="G17" s="184">
        <v>466</v>
      </c>
      <c r="H17" s="183">
        <v>69159</v>
      </c>
      <c r="I17" s="16"/>
      <c r="L17" s="175"/>
    </row>
    <row r="18" spans="1:12" s="2" customFormat="1" ht="54.75" customHeight="1">
      <c r="A18" s="138"/>
      <c r="B18" s="142" t="s">
        <v>758</v>
      </c>
      <c r="C18" s="143" t="s">
        <v>488</v>
      </c>
      <c r="D18" s="144">
        <v>46858</v>
      </c>
      <c r="E18" s="145">
        <v>5</v>
      </c>
      <c r="F18" s="186">
        <v>1054</v>
      </c>
      <c r="G18" s="186">
        <v>1054</v>
      </c>
      <c r="H18" s="183">
        <v>183363</v>
      </c>
      <c r="I18" s="16"/>
      <c r="L18" s="175"/>
    </row>
    <row r="19" spans="1:12" s="2" customFormat="1" ht="54.75" customHeight="1">
      <c r="A19" s="138"/>
      <c r="B19" s="142" t="s">
        <v>759</v>
      </c>
      <c r="C19" s="143" t="s">
        <v>487</v>
      </c>
      <c r="D19" s="144">
        <v>46940</v>
      </c>
      <c r="E19" s="145">
        <v>4.625</v>
      </c>
      <c r="F19" s="184">
        <v>773</v>
      </c>
      <c r="G19" s="184">
        <v>773</v>
      </c>
      <c r="H19" s="183">
        <v>114602</v>
      </c>
      <c r="I19" s="16"/>
      <c r="L19" s="175"/>
    </row>
    <row r="20" spans="1:12" s="2" customFormat="1" ht="54.75" customHeight="1">
      <c r="A20" s="138"/>
      <c r="B20" s="142" t="s">
        <v>760</v>
      </c>
      <c r="C20" s="143" t="s">
        <v>486</v>
      </c>
      <c r="D20" s="144">
        <v>47126</v>
      </c>
      <c r="E20" s="145">
        <v>5.375</v>
      </c>
      <c r="F20" s="186">
        <v>450</v>
      </c>
      <c r="G20" s="186">
        <v>450</v>
      </c>
      <c r="H20" s="183">
        <v>77908</v>
      </c>
      <c r="I20" s="16"/>
      <c r="L20" s="174"/>
    </row>
    <row r="21" spans="1:12" s="2" customFormat="1" ht="54.75" customHeight="1">
      <c r="A21" s="138"/>
      <c r="B21" s="142" t="s">
        <v>905</v>
      </c>
      <c r="C21" s="143" t="s">
        <v>483</v>
      </c>
      <c r="D21" s="144">
        <v>47218</v>
      </c>
      <c r="E21" s="145">
        <v>6.5</v>
      </c>
      <c r="F21" s="571" t="s">
        <v>4</v>
      </c>
      <c r="G21" s="184">
        <v>500</v>
      </c>
      <c r="H21" s="183">
        <v>73711</v>
      </c>
      <c r="I21" s="16"/>
      <c r="L21" s="174"/>
    </row>
    <row r="22" spans="1:12" s="2" customFormat="1" ht="54.75" customHeight="1">
      <c r="A22" s="138"/>
      <c r="B22" s="142" t="s">
        <v>761</v>
      </c>
      <c r="C22" s="143" t="s">
        <v>484</v>
      </c>
      <c r="D22" s="144">
        <v>47233</v>
      </c>
      <c r="E22" s="145">
        <v>2.4409999999999998</v>
      </c>
      <c r="F22" s="185">
        <v>50000</v>
      </c>
      <c r="G22" s="185">
        <v>50000</v>
      </c>
      <c r="H22" s="183">
        <v>49845</v>
      </c>
      <c r="I22" s="16"/>
      <c r="L22" s="175"/>
    </row>
    <row r="23" spans="1:12" s="2" customFormat="1" ht="54.75" customHeight="1">
      <c r="A23" s="138"/>
      <c r="B23" s="142" t="s">
        <v>762</v>
      </c>
      <c r="C23" s="143" t="s">
        <v>486</v>
      </c>
      <c r="D23" s="144">
        <v>47305</v>
      </c>
      <c r="E23" s="145">
        <v>3.375</v>
      </c>
      <c r="F23" s="186">
        <v>473</v>
      </c>
      <c r="G23" s="186">
        <v>473</v>
      </c>
      <c r="H23" s="183">
        <v>82019</v>
      </c>
      <c r="I23" s="16"/>
      <c r="L23" s="175"/>
    </row>
    <row r="24" spans="1:12" s="2" customFormat="1" ht="54.75" customHeight="1">
      <c r="A24" s="138"/>
      <c r="B24" s="142" t="s">
        <v>763</v>
      </c>
      <c r="C24" s="143" t="s">
        <v>487</v>
      </c>
      <c r="D24" s="144">
        <v>47307</v>
      </c>
      <c r="E24" s="145">
        <v>6.75</v>
      </c>
      <c r="F24" s="184">
        <v>400</v>
      </c>
      <c r="G24" s="184">
        <v>400</v>
      </c>
      <c r="H24" s="183">
        <v>59077</v>
      </c>
      <c r="I24" s="16"/>
      <c r="L24" s="174"/>
    </row>
    <row r="25" spans="1:12" s="2" customFormat="1" ht="54.75" customHeight="1">
      <c r="A25" s="138"/>
      <c r="B25" s="142" t="s">
        <v>764</v>
      </c>
      <c r="C25" s="143" t="s">
        <v>488</v>
      </c>
      <c r="D25" s="144">
        <v>47380</v>
      </c>
      <c r="E25" s="145">
        <v>4</v>
      </c>
      <c r="F25" s="186">
        <v>575</v>
      </c>
      <c r="G25" s="186">
        <v>575</v>
      </c>
      <c r="H25" s="183">
        <v>99888</v>
      </c>
      <c r="I25" s="16"/>
      <c r="L25" s="175"/>
    </row>
    <row r="26" spans="1:12" s="2" customFormat="1" ht="54.75" customHeight="1">
      <c r="A26" s="138"/>
      <c r="B26" s="142" t="s">
        <v>906</v>
      </c>
      <c r="C26" s="143" t="s">
        <v>488</v>
      </c>
      <c r="D26" s="144">
        <v>47401</v>
      </c>
      <c r="E26" s="145">
        <v>5.25</v>
      </c>
      <c r="F26" s="571" t="s">
        <v>4</v>
      </c>
      <c r="G26" s="186">
        <v>600</v>
      </c>
      <c r="H26" s="183">
        <v>103648</v>
      </c>
      <c r="I26" s="16"/>
      <c r="L26" s="175"/>
    </row>
    <row r="27" spans="1:12" s="2" customFormat="1" ht="54.75" customHeight="1">
      <c r="A27" s="138"/>
      <c r="B27" s="142" t="s">
        <v>765</v>
      </c>
      <c r="C27" s="143" t="s">
        <v>485</v>
      </c>
      <c r="D27" s="144">
        <v>47466</v>
      </c>
      <c r="E27" s="145">
        <v>2.84</v>
      </c>
      <c r="F27" s="185">
        <v>385000</v>
      </c>
      <c r="G27" s="185">
        <v>385000</v>
      </c>
      <c r="H27" s="183">
        <v>382124</v>
      </c>
      <c r="I27" s="16"/>
      <c r="L27" s="175"/>
    </row>
    <row r="28" spans="1:12" s="2" customFormat="1" ht="54.75" customHeight="1">
      <c r="A28" s="138"/>
      <c r="B28" s="142" t="s">
        <v>845</v>
      </c>
      <c r="C28" s="143" t="s">
        <v>485</v>
      </c>
      <c r="D28" s="144">
        <v>47597</v>
      </c>
      <c r="E28" s="145">
        <v>3.3359999999999999</v>
      </c>
      <c r="F28" s="185">
        <v>0</v>
      </c>
      <c r="G28" s="185">
        <v>20000</v>
      </c>
      <c r="H28" s="183">
        <v>19918</v>
      </c>
      <c r="I28" s="16"/>
      <c r="L28" s="175"/>
    </row>
    <row r="29" spans="1:12" s="2" customFormat="1" ht="54.75" customHeight="1">
      <c r="A29" s="138"/>
      <c r="B29" s="142" t="s">
        <v>846</v>
      </c>
      <c r="C29" s="143" t="s">
        <v>485</v>
      </c>
      <c r="D29" s="144">
        <v>47605</v>
      </c>
      <c r="E29" s="145">
        <v>3.34</v>
      </c>
      <c r="F29" s="185">
        <v>0</v>
      </c>
      <c r="G29" s="185">
        <v>600000</v>
      </c>
      <c r="H29" s="183">
        <v>593932</v>
      </c>
      <c r="I29" s="16"/>
      <c r="L29" s="175"/>
    </row>
    <row r="30" spans="1:12" s="2" customFormat="1" ht="54.75" customHeight="1">
      <c r="A30" s="138"/>
      <c r="B30" s="142" t="s">
        <v>907</v>
      </c>
      <c r="C30" s="143" t="s">
        <v>487</v>
      </c>
      <c r="D30" s="144">
        <v>47858</v>
      </c>
      <c r="E30" s="145">
        <v>6.875</v>
      </c>
      <c r="F30" s="571" t="s">
        <v>4</v>
      </c>
      <c r="G30" s="184">
        <v>600</v>
      </c>
      <c r="H30" s="183">
        <v>88433</v>
      </c>
      <c r="I30" s="16"/>
      <c r="L30" s="175"/>
    </row>
    <row r="31" spans="1:12" s="2" customFormat="1" ht="54.75" customHeight="1">
      <c r="A31" s="138"/>
      <c r="B31" s="142" t="s">
        <v>766</v>
      </c>
      <c r="C31" s="143" t="s">
        <v>484</v>
      </c>
      <c r="D31" s="144">
        <v>47921</v>
      </c>
      <c r="E31" s="145">
        <v>3.04</v>
      </c>
      <c r="F31" s="185">
        <v>550000</v>
      </c>
      <c r="G31" s="185">
        <v>550000</v>
      </c>
      <c r="H31" s="183">
        <v>544665</v>
      </c>
      <c r="I31" s="16"/>
      <c r="L31" s="175"/>
    </row>
    <row r="32" spans="1:12" s="2" customFormat="1" ht="54.75" customHeight="1">
      <c r="A32" s="138"/>
      <c r="B32" s="142" t="s">
        <v>767</v>
      </c>
      <c r="C32" s="143" t="s">
        <v>484</v>
      </c>
      <c r="D32" s="144">
        <v>47963</v>
      </c>
      <c r="E32" s="145">
        <v>2.9</v>
      </c>
      <c r="F32" s="185">
        <v>20000</v>
      </c>
      <c r="G32" s="185">
        <v>20000</v>
      </c>
      <c r="H32" s="183">
        <v>19928</v>
      </c>
      <c r="I32" s="16"/>
      <c r="L32" s="175"/>
    </row>
    <row r="33" spans="1:19" s="2" customFormat="1" ht="54.75" customHeight="1">
      <c r="A33" s="138"/>
      <c r="B33" s="142" t="s">
        <v>768</v>
      </c>
      <c r="C33" s="143" t="s">
        <v>484</v>
      </c>
      <c r="D33" s="144">
        <v>48012</v>
      </c>
      <c r="E33" s="145">
        <v>3.03</v>
      </c>
      <c r="F33" s="185">
        <v>550000</v>
      </c>
      <c r="G33" s="185">
        <v>550000</v>
      </c>
      <c r="H33" s="183">
        <v>545086</v>
      </c>
      <c r="I33" s="16"/>
      <c r="L33" s="175"/>
    </row>
    <row r="34" spans="1:19" s="2" customFormat="1" ht="54.75" customHeight="1">
      <c r="A34" s="138"/>
      <c r="B34" s="142" t="s">
        <v>769</v>
      </c>
      <c r="C34" s="143" t="s">
        <v>487</v>
      </c>
      <c r="D34" s="144">
        <v>48035</v>
      </c>
      <c r="E34" s="145">
        <v>5.25</v>
      </c>
      <c r="F34" s="184">
        <v>1305</v>
      </c>
      <c r="G34" s="184">
        <v>1305</v>
      </c>
      <c r="H34" s="183">
        <v>193083</v>
      </c>
      <c r="I34" s="16"/>
      <c r="L34" s="176"/>
      <c r="M34" s="137"/>
      <c r="N34" s="137"/>
      <c r="O34" s="137"/>
      <c r="P34" s="137"/>
      <c r="Q34" s="137"/>
    </row>
    <row r="35" spans="1:19" s="2" customFormat="1" ht="54.75" customHeight="1">
      <c r="A35" s="138"/>
      <c r="B35" s="142" t="s">
        <v>769</v>
      </c>
      <c r="C35" s="143" t="s">
        <v>487</v>
      </c>
      <c r="D35" s="144">
        <v>48037</v>
      </c>
      <c r="E35" s="145">
        <v>7</v>
      </c>
      <c r="F35" s="184">
        <v>500</v>
      </c>
      <c r="G35" s="184">
        <v>500</v>
      </c>
      <c r="H35" s="183">
        <v>73993</v>
      </c>
      <c r="I35" s="16"/>
      <c r="L35" s="173"/>
      <c r="M35" s="173"/>
      <c r="N35" s="173"/>
      <c r="O35" s="173"/>
      <c r="P35" s="173"/>
      <c r="Q35" s="174"/>
      <c r="R35" s="174"/>
      <c r="S35" s="174"/>
    </row>
    <row r="36" spans="1:19" s="2" customFormat="1" ht="54.75" customHeight="1">
      <c r="A36" s="138"/>
      <c r="B36" s="142" t="s">
        <v>908</v>
      </c>
      <c r="C36" s="143" t="s">
        <v>486</v>
      </c>
      <c r="D36" s="144">
        <v>48039</v>
      </c>
      <c r="E36" s="145">
        <v>5.875</v>
      </c>
      <c r="F36" s="571" t="s">
        <v>4</v>
      </c>
      <c r="G36" s="186">
        <v>600</v>
      </c>
      <c r="H36" s="183">
        <v>103629</v>
      </c>
      <c r="I36" s="16"/>
      <c r="L36" s="173"/>
      <c r="M36" s="173"/>
      <c r="N36" s="173"/>
      <c r="O36" s="173"/>
      <c r="P36" s="173"/>
      <c r="Q36" s="174"/>
      <c r="R36" s="174"/>
      <c r="S36" s="174"/>
    </row>
    <row r="37" spans="1:19" s="2" customFormat="1" ht="54.75" customHeight="1">
      <c r="A37" s="138"/>
      <c r="B37" s="142" t="s">
        <v>770</v>
      </c>
      <c r="C37" s="143" t="s">
        <v>484</v>
      </c>
      <c r="D37" s="144">
        <v>48193</v>
      </c>
      <c r="E37" s="145">
        <v>3.15</v>
      </c>
      <c r="F37" s="185">
        <v>350000</v>
      </c>
      <c r="G37" s="185">
        <v>350000</v>
      </c>
      <c r="H37" s="183">
        <v>346591</v>
      </c>
      <c r="I37" s="16"/>
      <c r="L37" s="174"/>
    </row>
    <row r="38" spans="1:19" s="2" customFormat="1" ht="54.75" customHeight="1">
      <c r="A38" s="138"/>
      <c r="B38" s="142" t="s">
        <v>771</v>
      </c>
      <c r="C38" s="143" t="s">
        <v>486</v>
      </c>
      <c r="D38" s="144">
        <v>48401</v>
      </c>
      <c r="E38" s="145">
        <v>3.875</v>
      </c>
      <c r="F38" s="186">
        <v>425</v>
      </c>
      <c r="G38" s="186">
        <v>425</v>
      </c>
      <c r="H38" s="183">
        <v>73565</v>
      </c>
      <c r="I38" s="16"/>
      <c r="L38" s="175"/>
    </row>
    <row r="39" spans="1:19" s="2" customFormat="1" ht="54.75" customHeight="1">
      <c r="A39" s="138"/>
      <c r="B39" s="142" t="s">
        <v>771</v>
      </c>
      <c r="C39" s="143" t="s">
        <v>486</v>
      </c>
      <c r="D39" s="144">
        <v>48403</v>
      </c>
      <c r="E39" s="145">
        <v>5.75</v>
      </c>
      <c r="F39" s="186">
        <v>450</v>
      </c>
      <c r="G39" s="186">
        <v>450</v>
      </c>
      <c r="H39" s="183">
        <v>77806</v>
      </c>
      <c r="I39" s="16"/>
      <c r="L39" s="174"/>
    </row>
    <row r="40" spans="1:19" s="2" customFormat="1" ht="54.75" customHeight="1">
      <c r="A40" s="138"/>
      <c r="B40" s="142" t="s">
        <v>909</v>
      </c>
      <c r="C40" s="143" t="s">
        <v>487</v>
      </c>
      <c r="D40" s="144">
        <v>48405</v>
      </c>
      <c r="E40" s="145">
        <v>7.25</v>
      </c>
      <c r="F40" s="571" t="s">
        <v>4</v>
      </c>
      <c r="G40" s="184">
        <v>600</v>
      </c>
      <c r="H40" s="183">
        <v>88424</v>
      </c>
      <c r="I40" s="16"/>
      <c r="L40" s="174"/>
    </row>
    <row r="41" spans="1:19" s="2" customFormat="1" ht="54.75" customHeight="1">
      <c r="A41" s="138"/>
      <c r="B41" s="142" t="s">
        <v>910</v>
      </c>
      <c r="C41" s="143" t="s">
        <v>486</v>
      </c>
      <c r="D41" s="144">
        <v>48770</v>
      </c>
      <c r="E41" s="145">
        <v>6.375</v>
      </c>
      <c r="F41" s="571" t="s">
        <v>4</v>
      </c>
      <c r="G41" s="186">
        <v>500</v>
      </c>
      <c r="H41" s="183">
        <v>86348</v>
      </c>
      <c r="I41" s="16"/>
      <c r="L41" s="174"/>
    </row>
    <row r="42" spans="1:19" s="2" customFormat="1" ht="54.75" customHeight="1">
      <c r="A42" s="138"/>
      <c r="B42" s="142" t="s">
        <v>911</v>
      </c>
      <c r="C42" s="143" t="s">
        <v>487</v>
      </c>
      <c r="D42" s="144">
        <v>49500</v>
      </c>
      <c r="E42" s="145">
        <v>7.5</v>
      </c>
      <c r="F42" s="571" t="s">
        <v>4</v>
      </c>
      <c r="G42" s="184">
        <v>500</v>
      </c>
      <c r="H42" s="183">
        <v>73678</v>
      </c>
      <c r="I42" s="16"/>
      <c r="L42" s="174"/>
    </row>
    <row r="43" spans="1:19" s="2" customFormat="1" ht="54.75" customHeight="1">
      <c r="A43" s="138"/>
      <c r="B43" s="142" t="s">
        <v>772</v>
      </c>
      <c r="C43" s="143" t="s">
        <v>485</v>
      </c>
      <c r="D43" s="144">
        <v>47011</v>
      </c>
      <c r="E43" s="145">
        <v>2.4</v>
      </c>
      <c r="F43" s="185">
        <v>30100</v>
      </c>
      <c r="G43" s="185">
        <v>30100</v>
      </c>
      <c r="H43" s="183">
        <v>30019</v>
      </c>
      <c r="I43" s="16"/>
      <c r="L43" s="175"/>
    </row>
    <row r="44" spans="1:19" s="2" customFormat="1" ht="54.75" customHeight="1">
      <c r="A44" s="138"/>
      <c r="B44" s="142" t="s">
        <v>773</v>
      </c>
      <c r="C44" s="140" t="s">
        <v>485</v>
      </c>
      <c r="D44" s="144">
        <v>47025</v>
      </c>
      <c r="E44" s="145">
        <v>2.4</v>
      </c>
      <c r="F44" s="185">
        <v>450000</v>
      </c>
      <c r="G44" s="185">
        <v>450000</v>
      </c>
      <c r="H44" s="183">
        <v>447179</v>
      </c>
      <c r="I44" s="16"/>
      <c r="L44" s="175"/>
    </row>
    <row r="45" spans="1:19" s="2" customFormat="1" ht="43.15" customHeight="1">
      <c r="A45" s="138"/>
      <c r="B45" s="142" t="s">
        <v>774</v>
      </c>
      <c r="C45" s="140" t="s">
        <v>485</v>
      </c>
      <c r="D45" s="144">
        <v>47151</v>
      </c>
      <c r="E45" s="145">
        <v>2.48</v>
      </c>
      <c r="F45" s="185">
        <v>549000</v>
      </c>
      <c r="G45" s="185">
        <v>549000</v>
      </c>
      <c r="H45" s="183">
        <v>545069</v>
      </c>
      <c r="I45" s="16"/>
      <c r="L45" s="175"/>
    </row>
    <row r="46" spans="1:19" s="2" customFormat="1" ht="77.25" customHeight="1">
      <c r="A46" s="138"/>
      <c r="B46" s="142" t="s">
        <v>820</v>
      </c>
      <c r="C46" s="147" t="s">
        <v>484</v>
      </c>
      <c r="D46" s="144">
        <v>57014</v>
      </c>
      <c r="E46" s="145">
        <v>3</v>
      </c>
      <c r="F46" s="187">
        <v>177000</v>
      </c>
      <c r="G46" s="187">
        <v>177000</v>
      </c>
      <c r="H46" s="183">
        <v>175704</v>
      </c>
      <c r="I46" s="16"/>
      <c r="L46" s="175"/>
    </row>
    <row r="47" spans="1:19" s="2" customFormat="1" ht="77.25" customHeight="1">
      <c r="A47" s="138"/>
      <c r="B47" s="148" t="s">
        <v>821</v>
      </c>
      <c r="C47" s="147" t="s">
        <v>484</v>
      </c>
      <c r="D47" s="149">
        <v>57152</v>
      </c>
      <c r="E47" s="150">
        <v>2.75</v>
      </c>
      <c r="F47" s="188">
        <v>405000</v>
      </c>
      <c r="G47" s="188">
        <v>405000</v>
      </c>
      <c r="H47" s="183">
        <v>398540</v>
      </c>
      <c r="I47" s="16"/>
      <c r="L47" s="175"/>
    </row>
    <row r="48" spans="1:19" s="2" customFormat="1" ht="77.25" customHeight="1">
      <c r="A48" s="138"/>
      <c r="B48" s="142" t="s">
        <v>822</v>
      </c>
      <c r="C48" s="143" t="s">
        <v>484</v>
      </c>
      <c r="D48" s="144">
        <v>57826</v>
      </c>
      <c r="E48" s="145">
        <v>4.75</v>
      </c>
      <c r="F48" s="183">
        <v>222000</v>
      </c>
      <c r="G48" s="183">
        <v>222000</v>
      </c>
      <c r="H48" s="183">
        <v>218358</v>
      </c>
      <c r="I48" s="16"/>
      <c r="L48" s="175"/>
    </row>
    <row r="49" spans="1:12" s="2" customFormat="1" ht="77.25" customHeight="1" thickBot="1">
      <c r="A49" s="138"/>
      <c r="B49" s="142" t="s">
        <v>943</v>
      </c>
      <c r="C49" s="143" t="s">
        <v>484</v>
      </c>
      <c r="D49" s="144">
        <v>58687</v>
      </c>
      <c r="E49" s="145">
        <v>4.556</v>
      </c>
      <c r="F49" s="571" t="s">
        <v>4</v>
      </c>
      <c r="G49" s="185">
        <v>200000</v>
      </c>
      <c r="H49" s="183">
        <v>198295</v>
      </c>
      <c r="L49" s="175"/>
    </row>
    <row r="50" spans="1:12" ht="24" customHeight="1" thickTop="1" thickBot="1">
      <c r="A50" s="2"/>
      <c r="B50" s="151" t="s">
        <v>481</v>
      </c>
      <c r="C50" s="152"/>
      <c r="D50" s="153"/>
      <c r="E50" s="154"/>
      <c r="F50" s="572"/>
      <c r="G50" s="572"/>
      <c r="H50" s="573">
        <v>7443507</v>
      </c>
      <c r="I50" s="17"/>
    </row>
    <row r="51" spans="1:12" s="119" customFormat="1" ht="12" customHeight="1" thickTop="1">
      <c r="A51" s="1"/>
      <c r="B51" s="105"/>
      <c r="C51" s="113"/>
      <c r="D51" s="155"/>
      <c r="E51" s="1"/>
      <c r="F51" s="156"/>
      <c r="G51" s="156"/>
      <c r="H51" s="118"/>
      <c r="I51" s="16"/>
      <c r="J51" s="177"/>
    </row>
    <row r="52" spans="1:12" s="2" customFormat="1" ht="23.25" customHeight="1">
      <c r="A52" s="119"/>
      <c r="B52" s="104" t="s">
        <v>775</v>
      </c>
      <c r="C52" s="157"/>
      <c r="D52" s="158"/>
      <c r="E52" s="159"/>
      <c r="F52" s="160"/>
      <c r="G52" s="160"/>
      <c r="H52" s="161"/>
      <c r="I52" s="16"/>
    </row>
    <row r="53" spans="1:12" ht="52.5" customHeight="1">
      <c r="A53" s="2"/>
      <c r="B53" s="220" t="s">
        <v>944</v>
      </c>
      <c r="C53" s="162" t="s">
        <v>483</v>
      </c>
      <c r="D53" s="163" t="s">
        <v>776</v>
      </c>
      <c r="E53" s="164">
        <v>6.875</v>
      </c>
      <c r="F53" s="574">
        <v>1750</v>
      </c>
      <c r="G53" s="574">
        <v>1750</v>
      </c>
      <c r="H53" s="575">
        <v>193199</v>
      </c>
    </row>
    <row r="54" spans="1:12" ht="12" customHeight="1">
      <c r="B54" s="165"/>
      <c r="C54" s="166"/>
      <c r="D54" s="167"/>
      <c r="E54" s="168"/>
      <c r="F54" s="165"/>
      <c r="H54" s="156"/>
    </row>
    <row r="55" spans="1:12" ht="21" customHeight="1">
      <c r="B55" s="2" t="s">
        <v>939</v>
      </c>
    </row>
    <row r="56" spans="1:12" s="42" customFormat="1" ht="21" customHeight="1">
      <c r="A56" s="1"/>
      <c r="B56" s="2" t="s">
        <v>783</v>
      </c>
      <c r="C56" s="135"/>
      <c r="D56" s="221"/>
      <c r="E56" s="1"/>
      <c r="F56" s="1"/>
      <c r="G56" s="1"/>
      <c r="H56" s="1"/>
    </row>
    <row r="57" spans="1:12" s="42" customFormat="1" ht="21" customHeight="1">
      <c r="A57" s="1"/>
      <c r="B57" s="2" t="s">
        <v>784</v>
      </c>
      <c r="C57" s="135"/>
      <c r="D57" s="221"/>
      <c r="E57" s="1"/>
      <c r="F57" s="1"/>
      <c r="G57" s="1"/>
      <c r="H57" s="1"/>
    </row>
    <row r="58" spans="1:12" s="42" customFormat="1" ht="21" customHeight="1">
      <c r="A58" s="1"/>
      <c r="B58" s="2" t="s">
        <v>785</v>
      </c>
      <c r="C58" s="135"/>
      <c r="D58" s="221"/>
      <c r="E58" s="1"/>
      <c r="F58" s="1"/>
      <c r="G58" s="1"/>
      <c r="H58" s="1"/>
    </row>
    <row r="59" spans="1:12" s="42" customFormat="1" ht="21" customHeight="1">
      <c r="A59" s="1"/>
      <c r="B59" s="2" t="s">
        <v>919</v>
      </c>
      <c r="C59" s="135"/>
      <c r="D59" s="221"/>
      <c r="E59" s="1"/>
      <c r="F59" s="1"/>
      <c r="G59" s="1"/>
      <c r="H59" s="1"/>
    </row>
    <row r="60" spans="1:12" s="42" customFormat="1" ht="21" customHeight="1">
      <c r="A60" s="1"/>
      <c r="B60" s="2" t="s">
        <v>923</v>
      </c>
      <c r="C60" s="135"/>
      <c r="D60" s="221"/>
      <c r="E60" s="1"/>
      <c r="F60" s="1"/>
      <c r="G60" s="1"/>
      <c r="H60" s="1"/>
    </row>
    <row r="61" spans="1:12" ht="21" customHeight="1">
      <c r="B61" s="2"/>
    </row>
    <row r="62" spans="1:12" ht="21" customHeight="1">
      <c r="B62" s="169"/>
    </row>
    <row r="63" spans="1:12" ht="21" customHeight="1">
      <c r="B63" s="2"/>
    </row>
    <row r="64" spans="1:12" ht="21" customHeight="1">
      <c r="B64" s="169"/>
    </row>
  </sheetData>
  <mergeCells count="1">
    <mergeCell ref="B3:B4"/>
  </mergeCells>
  <phoneticPr fontId="1"/>
  <printOptions horizontalCentered="1"/>
  <pageMargins left="0.70866141732283472" right="0.70866141732283472" top="0.74803149606299213" bottom="0.74803149606299213" header="0.31496062992125984" footer="0.31496062992125984"/>
  <pageSetup paperSize="9" scale="44" firstPageNumber="15" fitToHeight="2" orientation="landscape" r:id="rId1"/>
  <headerFooter scaleWithDoc="0">
    <oddFooter>&amp;C&amp;"メイリオ,レギュラー"&amp;9- &amp;P -</oddFooter>
  </headerFooter>
  <rowBreaks count="2" manualBreakCount="2">
    <brk id="20" max="9" man="1"/>
    <brk id="37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1E234-162F-4E3C-98C3-C31CB886967D}">
  <sheetPr>
    <pageSetUpPr fitToPage="1"/>
  </sheetPr>
  <dimension ref="A1:Q42"/>
  <sheetViews>
    <sheetView zoomScale="70" zoomScaleNormal="70" workbookViewId="0"/>
  </sheetViews>
  <sheetFormatPr defaultColWidth="8.125" defaultRowHeight="17.649999999999999"/>
  <cols>
    <col min="1" max="1" width="1.125" style="351" customWidth="1"/>
    <col min="2" max="4" width="3.125" style="1" customWidth="1"/>
    <col min="5" max="5" width="94.625" style="1" customWidth="1"/>
    <col min="6" max="17" width="21.625" style="1" customWidth="1"/>
    <col min="18" max="18" width="2.125" style="1" customWidth="1"/>
    <col min="19" max="16384" width="8.125" style="1"/>
  </cols>
  <sheetData>
    <row r="1" spans="2:17" s="1" customFormat="1" ht="35.25" customHeight="1">
      <c r="B1" s="19" t="s">
        <v>161</v>
      </c>
      <c r="C1" s="329"/>
      <c r="D1" s="329"/>
      <c r="E1" s="329"/>
      <c r="F1" s="330"/>
      <c r="K1" s="262"/>
      <c r="L1" s="330"/>
      <c r="Q1" s="262"/>
    </row>
    <row r="2" spans="2:17" s="1" customFormat="1" ht="24.75" customHeight="1" thickBot="1">
      <c r="B2" s="19"/>
      <c r="C2" s="329"/>
      <c r="D2" s="329"/>
      <c r="E2" s="329"/>
      <c r="F2" s="330"/>
      <c r="K2" s="262"/>
      <c r="L2" s="330"/>
      <c r="Q2" s="262" t="s">
        <v>136</v>
      </c>
    </row>
    <row r="3" spans="2:17" s="1" customFormat="1" ht="35.25" customHeight="1" thickBot="1">
      <c r="B3" s="331"/>
      <c r="C3" s="109"/>
      <c r="D3" s="109"/>
      <c r="E3" s="109"/>
      <c r="F3" s="332" t="s">
        <v>676</v>
      </c>
      <c r="G3" s="332"/>
      <c r="H3" s="332"/>
      <c r="I3" s="332"/>
      <c r="J3" s="332"/>
      <c r="K3" s="51"/>
      <c r="L3" s="332" t="s">
        <v>828</v>
      </c>
      <c r="M3" s="332"/>
      <c r="N3" s="332"/>
      <c r="O3" s="332"/>
      <c r="P3" s="332"/>
      <c r="Q3" s="51"/>
    </row>
    <row r="4" spans="2:17" s="1" customFormat="1" ht="50.25" customHeight="1" thickBot="1">
      <c r="B4" s="178"/>
      <c r="C4" s="52"/>
      <c r="D4" s="52"/>
      <c r="E4" s="333" t="s">
        <v>566</v>
      </c>
      <c r="F4" s="268" t="s">
        <v>0</v>
      </c>
      <c r="G4" s="306" t="s">
        <v>1</v>
      </c>
      <c r="H4" s="306" t="s">
        <v>866</v>
      </c>
      <c r="I4" s="268" t="s">
        <v>557</v>
      </c>
      <c r="J4" s="268" t="s">
        <v>2</v>
      </c>
      <c r="K4" s="270" t="s">
        <v>149</v>
      </c>
      <c r="L4" s="268" t="s">
        <v>0</v>
      </c>
      <c r="M4" s="306" t="s">
        <v>1</v>
      </c>
      <c r="N4" s="306" t="s">
        <v>866</v>
      </c>
      <c r="O4" s="268" t="s">
        <v>557</v>
      </c>
      <c r="P4" s="268" t="s">
        <v>2</v>
      </c>
      <c r="Q4" s="270" t="s">
        <v>149</v>
      </c>
    </row>
    <row r="5" spans="2:17" s="1" customFormat="1" ht="50.25" customHeight="1">
      <c r="B5" s="628" t="s">
        <v>137</v>
      </c>
      <c r="C5" s="629"/>
      <c r="D5" s="629"/>
      <c r="E5" s="629"/>
      <c r="F5" s="334">
        <v>1701747</v>
      </c>
      <c r="G5" s="335">
        <v>1768175</v>
      </c>
      <c r="H5" s="335">
        <v>3469922</v>
      </c>
      <c r="I5" s="334">
        <v>1832654</v>
      </c>
      <c r="J5" s="334">
        <v>1941176</v>
      </c>
      <c r="K5" s="296">
        <v>7243752</v>
      </c>
      <c r="L5" s="334">
        <v>1820341</v>
      </c>
      <c r="M5" s="335">
        <v>1916502</v>
      </c>
      <c r="N5" s="335">
        <v>3736843</v>
      </c>
      <c r="O5" s="334"/>
      <c r="P5" s="334"/>
      <c r="Q5" s="296"/>
    </row>
    <row r="6" spans="2:17" s="1" customFormat="1" ht="50.25" customHeight="1">
      <c r="B6" s="626" t="s">
        <v>162</v>
      </c>
      <c r="C6" s="627"/>
      <c r="D6" s="627"/>
      <c r="E6" s="627"/>
      <c r="F6" s="336">
        <v>920621</v>
      </c>
      <c r="G6" s="337">
        <v>930523</v>
      </c>
      <c r="H6" s="337">
        <v>1851144</v>
      </c>
      <c r="I6" s="336">
        <v>933896</v>
      </c>
      <c r="J6" s="336">
        <v>969163</v>
      </c>
      <c r="K6" s="338">
        <v>3754203</v>
      </c>
      <c r="L6" s="336">
        <v>954653</v>
      </c>
      <c r="M6" s="337">
        <v>1005580</v>
      </c>
      <c r="N6" s="337">
        <v>1960233</v>
      </c>
      <c r="O6" s="336"/>
      <c r="P6" s="336"/>
      <c r="Q6" s="338"/>
    </row>
    <row r="7" spans="2:17" s="1" customFormat="1" ht="50.25" customHeight="1">
      <c r="B7" s="626" t="s">
        <v>544</v>
      </c>
      <c r="C7" s="627"/>
      <c r="D7" s="627"/>
      <c r="E7" s="627"/>
      <c r="F7" s="339">
        <v>559712</v>
      </c>
      <c r="G7" s="340">
        <v>2091314</v>
      </c>
      <c r="H7" s="340">
        <v>2651026</v>
      </c>
      <c r="I7" s="339">
        <v>-481004</v>
      </c>
      <c r="J7" s="339">
        <v>1531085</v>
      </c>
      <c r="K7" s="341">
        <v>3701107</v>
      </c>
      <c r="L7" s="339">
        <v>486945</v>
      </c>
      <c r="M7" s="340">
        <v>3439720</v>
      </c>
      <c r="N7" s="340">
        <v>3926665</v>
      </c>
      <c r="O7" s="339"/>
      <c r="P7" s="339"/>
      <c r="Q7" s="341"/>
    </row>
    <row r="8" spans="2:17" s="1" customFormat="1" ht="59.25" customHeight="1">
      <c r="B8" s="106"/>
      <c r="C8" s="630" t="s">
        <v>163</v>
      </c>
      <c r="D8" s="631"/>
      <c r="E8" s="631"/>
      <c r="F8" s="339">
        <v>567933</v>
      </c>
      <c r="G8" s="340">
        <v>1548826</v>
      </c>
      <c r="H8" s="340">
        <v>2116759</v>
      </c>
      <c r="I8" s="339">
        <v>-108309</v>
      </c>
      <c r="J8" s="339">
        <v>1405371</v>
      </c>
      <c r="K8" s="341">
        <v>3413821</v>
      </c>
      <c r="L8" s="339">
        <v>-256548</v>
      </c>
      <c r="M8" s="340">
        <v>620546</v>
      </c>
      <c r="N8" s="340">
        <v>363998</v>
      </c>
      <c r="O8" s="339"/>
      <c r="P8" s="339"/>
      <c r="Q8" s="341"/>
    </row>
    <row r="9" spans="2:17" s="1" customFormat="1" ht="60" customHeight="1">
      <c r="B9" s="106"/>
      <c r="C9" s="630" t="s">
        <v>395</v>
      </c>
      <c r="D9" s="631"/>
      <c r="E9" s="631"/>
      <c r="F9" s="339">
        <v>32386</v>
      </c>
      <c r="G9" s="340">
        <v>567392</v>
      </c>
      <c r="H9" s="340">
        <v>599778</v>
      </c>
      <c r="I9" s="339">
        <v>-339024</v>
      </c>
      <c r="J9" s="339">
        <v>126830</v>
      </c>
      <c r="K9" s="341">
        <v>387584</v>
      </c>
      <c r="L9" s="339">
        <v>660175</v>
      </c>
      <c r="M9" s="340">
        <v>2755307</v>
      </c>
      <c r="N9" s="340">
        <v>3415482</v>
      </c>
      <c r="O9" s="339"/>
      <c r="P9" s="339"/>
      <c r="Q9" s="341"/>
    </row>
    <row r="10" spans="2:17" s="1" customFormat="1" ht="50.25" customHeight="1">
      <c r="B10" s="106"/>
      <c r="C10" s="632" t="s">
        <v>164</v>
      </c>
      <c r="D10" s="627"/>
      <c r="E10" s="627"/>
      <c r="F10" s="20">
        <v>-40607</v>
      </c>
      <c r="G10" s="340">
        <v>-24904</v>
      </c>
      <c r="H10" s="340">
        <v>-65511</v>
      </c>
      <c r="I10" s="20">
        <v>-33671</v>
      </c>
      <c r="J10" s="20">
        <v>-1116</v>
      </c>
      <c r="K10" s="44">
        <v>-100298</v>
      </c>
      <c r="L10" s="20">
        <v>83318</v>
      </c>
      <c r="M10" s="340">
        <v>63867</v>
      </c>
      <c r="N10" s="340">
        <v>147185</v>
      </c>
      <c r="O10" s="20"/>
      <c r="P10" s="20"/>
      <c r="Q10" s="44"/>
    </row>
    <row r="11" spans="2:17" s="1" customFormat="1" ht="50.25" customHeight="1">
      <c r="B11" s="626" t="s">
        <v>165</v>
      </c>
      <c r="C11" s="627"/>
      <c r="D11" s="627"/>
      <c r="E11" s="627"/>
      <c r="F11" s="20">
        <v>-719686</v>
      </c>
      <c r="G11" s="57">
        <v>-713384</v>
      </c>
      <c r="H11" s="57">
        <v>-1433070</v>
      </c>
      <c r="I11" s="20">
        <v>-773470</v>
      </c>
      <c r="J11" s="20">
        <v>-817869</v>
      </c>
      <c r="K11" s="44">
        <v>-3024409</v>
      </c>
      <c r="L11" s="20">
        <v>-758197</v>
      </c>
      <c r="M11" s="57">
        <v>-858658</v>
      </c>
      <c r="N11" s="57">
        <v>-1616855</v>
      </c>
      <c r="O11" s="20"/>
      <c r="P11" s="20"/>
      <c r="Q11" s="44"/>
    </row>
    <row r="12" spans="2:17" s="1" customFormat="1" ht="50.25" customHeight="1">
      <c r="B12" s="626" t="s">
        <v>159</v>
      </c>
      <c r="C12" s="627"/>
      <c r="D12" s="627"/>
      <c r="E12" s="627"/>
      <c r="F12" s="20">
        <v>-137604</v>
      </c>
      <c r="G12" s="340">
        <v>-146106</v>
      </c>
      <c r="H12" s="340">
        <v>-283710</v>
      </c>
      <c r="I12" s="20">
        <v>-148983</v>
      </c>
      <c r="J12" s="20">
        <v>-148866</v>
      </c>
      <c r="K12" s="44">
        <v>-581559</v>
      </c>
      <c r="L12" s="20">
        <v>-165309</v>
      </c>
      <c r="M12" s="340">
        <v>-174709</v>
      </c>
      <c r="N12" s="340">
        <v>-340018</v>
      </c>
      <c r="O12" s="20"/>
      <c r="P12" s="20"/>
      <c r="Q12" s="44"/>
    </row>
    <row r="13" spans="2:17" s="1" customFormat="1" ht="50.25" customHeight="1">
      <c r="B13" s="626" t="s">
        <v>316</v>
      </c>
      <c r="C13" s="627"/>
      <c r="D13" s="627"/>
      <c r="E13" s="627"/>
      <c r="F13" s="20">
        <v>-443907</v>
      </c>
      <c r="G13" s="340">
        <v>732951</v>
      </c>
      <c r="H13" s="340">
        <v>289044</v>
      </c>
      <c r="I13" s="20">
        <v>-540929</v>
      </c>
      <c r="J13" s="20">
        <v>278940</v>
      </c>
      <c r="K13" s="44">
        <v>27055</v>
      </c>
      <c r="L13" s="20">
        <v>143270</v>
      </c>
      <c r="M13" s="340">
        <v>-122106</v>
      </c>
      <c r="N13" s="340">
        <v>21164</v>
      </c>
      <c r="O13" s="20"/>
      <c r="P13" s="20"/>
      <c r="Q13" s="44"/>
    </row>
    <row r="14" spans="2:17" s="1" customFormat="1" ht="60" customHeight="1">
      <c r="B14" s="633" t="s">
        <v>166</v>
      </c>
      <c r="C14" s="627"/>
      <c r="D14" s="627"/>
      <c r="E14" s="627"/>
      <c r="F14" s="20">
        <v>60504</v>
      </c>
      <c r="G14" s="340">
        <v>-1538470</v>
      </c>
      <c r="H14" s="340">
        <v>-1477966</v>
      </c>
      <c r="I14" s="20">
        <v>686785</v>
      </c>
      <c r="J14" s="20">
        <v>-1242848</v>
      </c>
      <c r="K14" s="44">
        <v>-2034029</v>
      </c>
      <c r="L14" s="20">
        <v>228815</v>
      </c>
      <c r="M14" s="340">
        <v>-20690</v>
      </c>
      <c r="N14" s="340">
        <v>208125</v>
      </c>
      <c r="O14" s="20"/>
      <c r="P14" s="20"/>
      <c r="Q14" s="44"/>
    </row>
    <row r="15" spans="2:17" s="1" customFormat="1" ht="60" customHeight="1">
      <c r="B15" s="633" t="s">
        <v>494</v>
      </c>
      <c r="C15" s="627"/>
      <c r="D15" s="627"/>
      <c r="E15" s="627"/>
      <c r="F15" s="20">
        <v>-205254</v>
      </c>
      <c r="G15" s="340">
        <v>-215963</v>
      </c>
      <c r="H15" s="340">
        <v>-421217</v>
      </c>
      <c r="I15" s="20">
        <v>61307</v>
      </c>
      <c r="J15" s="20">
        <v>-131988</v>
      </c>
      <c r="K15" s="44">
        <v>-491898</v>
      </c>
      <c r="L15" s="20">
        <v>-234079</v>
      </c>
      <c r="M15" s="340">
        <v>-384614</v>
      </c>
      <c r="N15" s="340">
        <v>-618693</v>
      </c>
      <c r="O15" s="20"/>
      <c r="P15" s="20"/>
      <c r="Q15" s="44"/>
    </row>
    <row r="16" spans="2:17" s="1" customFormat="1" ht="50.25" customHeight="1">
      <c r="B16" s="626" t="s">
        <v>167</v>
      </c>
      <c r="C16" s="627"/>
      <c r="D16" s="627"/>
      <c r="E16" s="627"/>
      <c r="F16" s="21">
        <v>191312</v>
      </c>
      <c r="G16" s="342">
        <v>94580</v>
      </c>
      <c r="H16" s="342">
        <v>285892</v>
      </c>
      <c r="I16" s="21">
        <v>72187</v>
      </c>
      <c r="J16" s="21">
        <v>-3828</v>
      </c>
      <c r="K16" s="45">
        <v>354251</v>
      </c>
      <c r="L16" s="21">
        <v>33843</v>
      </c>
      <c r="M16" s="342">
        <v>111918</v>
      </c>
      <c r="N16" s="342">
        <v>145761</v>
      </c>
      <c r="O16" s="21"/>
      <c r="P16" s="21"/>
      <c r="Q16" s="45"/>
    </row>
    <row r="17" spans="2:17" s="1" customFormat="1" ht="50.25" customHeight="1">
      <c r="B17" s="626" t="s">
        <v>545</v>
      </c>
      <c r="C17" s="627"/>
      <c r="D17" s="627"/>
      <c r="E17" s="627"/>
      <c r="F17" s="324">
        <v>225698</v>
      </c>
      <c r="G17" s="342">
        <v>1235445</v>
      </c>
      <c r="H17" s="342">
        <v>1461143</v>
      </c>
      <c r="I17" s="324">
        <v>-190211</v>
      </c>
      <c r="J17" s="324">
        <v>433789</v>
      </c>
      <c r="K17" s="343">
        <v>1704721</v>
      </c>
      <c r="L17" s="324">
        <v>689941</v>
      </c>
      <c r="M17" s="342">
        <v>2996441</v>
      </c>
      <c r="N17" s="342">
        <v>3686382</v>
      </c>
      <c r="O17" s="324"/>
      <c r="P17" s="324"/>
      <c r="Q17" s="343"/>
    </row>
    <row r="18" spans="2:17" s="1" customFormat="1" ht="50.25" customHeight="1">
      <c r="B18" s="344" t="s">
        <v>168</v>
      </c>
      <c r="C18" s="345"/>
      <c r="D18" s="346"/>
      <c r="E18" s="346"/>
      <c r="F18" s="324">
        <v>10465</v>
      </c>
      <c r="G18" s="342">
        <v>1226901</v>
      </c>
      <c r="H18" s="342">
        <v>1237366</v>
      </c>
      <c r="I18" s="324">
        <v>-179677</v>
      </c>
      <c r="J18" s="324">
        <v>545419</v>
      </c>
      <c r="K18" s="343">
        <v>1603108</v>
      </c>
      <c r="L18" s="324">
        <v>564144</v>
      </c>
      <c r="M18" s="342">
        <v>2756210</v>
      </c>
      <c r="N18" s="342">
        <v>3320354</v>
      </c>
      <c r="O18" s="324"/>
      <c r="P18" s="324"/>
      <c r="Q18" s="343"/>
    </row>
    <row r="19" spans="2:17" s="1" customFormat="1" ht="60" customHeight="1" thickBot="1">
      <c r="B19" s="634" t="s">
        <v>169</v>
      </c>
      <c r="C19" s="635"/>
      <c r="D19" s="635"/>
      <c r="E19" s="635"/>
      <c r="F19" s="347">
        <v>-174281</v>
      </c>
      <c r="G19" s="58">
        <v>1179600</v>
      </c>
      <c r="H19" s="58">
        <v>1005319</v>
      </c>
      <c r="I19" s="347">
        <v>-369165</v>
      </c>
      <c r="J19" s="347">
        <v>517178</v>
      </c>
      <c r="K19" s="348">
        <v>1153332</v>
      </c>
      <c r="L19" s="347">
        <v>421819</v>
      </c>
      <c r="M19" s="58">
        <v>2502247</v>
      </c>
      <c r="N19" s="58">
        <v>2924066</v>
      </c>
      <c r="O19" s="347"/>
      <c r="P19" s="347"/>
      <c r="Q19" s="348"/>
    </row>
    <row r="20" spans="2:17" s="1" customFormat="1" ht="50.25" customHeight="1" thickTop="1">
      <c r="B20" s="636" t="s">
        <v>170</v>
      </c>
      <c r="C20" s="637"/>
      <c r="D20" s="637"/>
      <c r="E20" s="637"/>
      <c r="F20" s="280">
        <v>-43005</v>
      </c>
      <c r="G20" s="281">
        <v>222496</v>
      </c>
      <c r="H20" s="281">
        <v>179491</v>
      </c>
      <c r="I20" s="280">
        <v>-30263</v>
      </c>
      <c r="J20" s="280">
        <v>54352</v>
      </c>
      <c r="K20" s="313">
        <v>203580</v>
      </c>
      <c r="L20" s="280">
        <v>-270594</v>
      </c>
      <c r="M20" s="281">
        <v>150692</v>
      </c>
      <c r="N20" s="281">
        <v>-119902</v>
      </c>
      <c r="O20" s="280"/>
      <c r="P20" s="280"/>
      <c r="Q20" s="313"/>
    </row>
    <row r="21" spans="2:17" s="1" customFormat="1" ht="50.25" customHeight="1">
      <c r="B21" s="638" t="s">
        <v>171</v>
      </c>
      <c r="C21" s="639"/>
      <c r="D21" s="639"/>
      <c r="E21" s="639"/>
      <c r="F21" s="284">
        <v>-330293</v>
      </c>
      <c r="G21" s="285">
        <v>-171237</v>
      </c>
      <c r="H21" s="285">
        <v>-501530</v>
      </c>
      <c r="I21" s="284">
        <v>-87658</v>
      </c>
      <c r="J21" s="284">
        <v>-1042352</v>
      </c>
      <c r="K21" s="317">
        <v>-1631540</v>
      </c>
      <c r="L21" s="284">
        <v>-641564</v>
      </c>
      <c r="M21" s="285">
        <v>310629</v>
      </c>
      <c r="N21" s="285">
        <v>-330935</v>
      </c>
      <c r="O21" s="284"/>
      <c r="P21" s="284"/>
      <c r="Q21" s="317"/>
    </row>
    <row r="22" spans="2:17" s="1" customFormat="1" ht="50.25" customHeight="1" thickBot="1">
      <c r="B22" s="640" t="s">
        <v>172</v>
      </c>
      <c r="C22" s="641"/>
      <c r="D22" s="641"/>
      <c r="E22" s="641"/>
      <c r="F22" s="289">
        <v>-543837</v>
      </c>
      <c r="G22" s="290">
        <v>-797609</v>
      </c>
      <c r="H22" s="290">
        <v>-1341446</v>
      </c>
      <c r="I22" s="289">
        <v>66188</v>
      </c>
      <c r="J22" s="289">
        <v>158874</v>
      </c>
      <c r="K22" s="328">
        <v>-1116384</v>
      </c>
      <c r="L22" s="289">
        <v>1409724</v>
      </c>
      <c r="M22" s="290">
        <v>262293</v>
      </c>
      <c r="N22" s="290">
        <v>1672017</v>
      </c>
      <c r="O22" s="289"/>
      <c r="P22" s="289"/>
      <c r="Q22" s="328"/>
    </row>
    <row r="23" spans="2:17" s="1" customFormat="1" ht="5.25" customHeight="1">
      <c r="C23" s="349"/>
      <c r="D23" s="221"/>
      <c r="E23" s="221"/>
      <c r="F23" s="350"/>
      <c r="G23" s="118"/>
      <c r="H23" s="118"/>
      <c r="I23" s="118"/>
      <c r="J23" s="118"/>
      <c r="L23" s="350"/>
      <c r="M23" s="118"/>
      <c r="N23" s="118"/>
      <c r="O23" s="118"/>
      <c r="P23" s="118"/>
    </row>
    <row r="24" spans="2:17" s="1" customFormat="1" ht="15">
      <c r="G24" s="274"/>
      <c r="H24" s="274"/>
      <c r="I24" s="274"/>
      <c r="J24" s="274"/>
      <c r="M24" s="274"/>
      <c r="N24" s="274"/>
      <c r="O24" s="274"/>
      <c r="P24" s="274"/>
    </row>
    <row r="25" spans="2:17" s="1" customFormat="1" ht="15">
      <c r="G25" s="274"/>
      <c r="H25" s="274"/>
      <c r="I25" s="274"/>
      <c r="J25" s="274"/>
      <c r="M25" s="274"/>
      <c r="N25" s="274"/>
      <c r="O25" s="274"/>
      <c r="P25" s="274"/>
    </row>
    <row r="26" spans="2:17" s="1" customFormat="1" ht="15">
      <c r="G26" s="274"/>
      <c r="H26" s="274"/>
      <c r="I26" s="274"/>
      <c r="J26" s="274"/>
      <c r="M26" s="274"/>
      <c r="N26" s="274"/>
      <c r="O26" s="274"/>
      <c r="P26" s="274"/>
    </row>
    <row r="27" spans="2:17" s="1" customFormat="1" ht="15">
      <c r="G27" s="274"/>
      <c r="H27" s="274"/>
      <c r="I27" s="274"/>
      <c r="J27" s="274"/>
      <c r="M27" s="274"/>
      <c r="N27" s="274"/>
      <c r="O27" s="274"/>
      <c r="P27" s="274"/>
    </row>
    <row r="28" spans="2:17" s="1" customFormat="1" ht="15">
      <c r="G28" s="274"/>
      <c r="H28" s="274"/>
      <c r="I28" s="274"/>
      <c r="J28" s="274"/>
      <c r="M28" s="274"/>
      <c r="N28" s="274"/>
      <c r="O28" s="274"/>
      <c r="P28" s="274"/>
    </row>
    <row r="29" spans="2:17" s="1" customFormat="1" ht="15">
      <c r="G29" s="274"/>
      <c r="H29" s="274"/>
      <c r="I29" s="274"/>
      <c r="J29" s="274"/>
      <c r="M29" s="274"/>
      <c r="N29" s="274"/>
      <c r="O29" s="274"/>
      <c r="P29" s="274"/>
    </row>
    <row r="30" spans="2:17" s="1" customFormat="1" ht="15">
      <c r="G30" s="274"/>
      <c r="H30" s="274"/>
      <c r="I30" s="274"/>
      <c r="J30" s="274"/>
      <c r="M30" s="274"/>
      <c r="N30" s="274"/>
      <c r="O30" s="274"/>
      <c r="P30" s="274"/>
    </row>
    <row r="31" spans="2:17" s="1" customFormat="1" ht="15">
      <c r="G31" s="274"/>
      <c r="H31" s="274"/>
      <c r="I31" s="274"/>
      <c r="J31" s="274"/>
      <c r="M31" s="274"/>
      <c r="N31" s="274"/>
      <c r="O31" s="274"/>
      <c r="P31" s="274"/>
    </row>
    <row r="32" spans="2:17" s="1" customFormat="1" ht="15">
      <c r="G32" s="274"/>
      <c r="H32" s="274"/>
      <c r="I32" s="274"/>
      <c r="J32" s="274"/>
      <c r="M32" s="274"/>
      <c r="N32" s="274"/>
      <c r="O32" s="274"/>
      <c r="P32" s="274"/>
    </row>
    <row r="33" spans="7:16" s="1" customFormat="1" ht="15">
      <c r="G33" s="274"/>
      <c r="H33" s="274"/>
      <c r="I33" s="274"/>
      <c r="J33" s="274"/>
      <c r="M33" s="274"/>
      <c r="N33" s="274"/>
      <c r="O33" s="274"/>
      <c r="P33" s="274"/>
    </row>
    <row r="34" spans="7:16" s="1" customFormat="1" ht="15">
      <c r="G34" s="274"/>
      <c r="H34" s="274"/>
      <c r="I34" s="274"/>
      <c r="J34" s="274"/>
      <c r="M34" s="274"/>
      <c r="N34" s="274"/>
      <c r="O34" s="274"/>
      <c r="P34" s="274"/>
    </row>
    <row r="35" spans="7:16" s="1" customFormat="1" ht="15">
      <c r="G35" s="274"/>
      <c r="H35" s="274"/>
      <c r="I35" s="274"/>
      <c r="J35" s="274"/>
      <c r="M35" s="274"/>
      <c r="N35" s="274"/>
      <c r="O35" s="274"/>
      <c r="P35" s="274"/>
    </row>
    <row r="36" spans="7:16" s="1" customFormat="1" ht="15">
      <c r="G36" s="274"/>
      <c r="H36" s="274"/>
      <c r="I36" s="274"/>
      <c r="J36" s="274"/>
      <c r="M36" s="274"/>
      <c r="N36" s="274"/>
      <c r="O36" s="274"/>
      <c r="P36" s="274"/>
    </row>
    <row r="37" spans="7:16" s="1" customFormat="1" ht="15">
      <c r="G37" s="274"/>
      <c r="H37" s="274"/>
      <c r="I37" s="274"/>
      <c r="J37" s="274"/>
      <c r="M37" s="274"/>
      <c r="N37" s="274"/>
      <c r="O37" s="274"/>
      <c r="P37" s="274"/>
    </row>
    <row r="38" spans="7:16" s="1" customFormat="1" ht="15">
      <c r="G38" s="274"/>
      <c r="H38" s="274"/>
      <c r="I38" s="274"/>
      <c r="J38" s="274"/>
      <c r="M38" s="274"/>
      <c r="N38" s="274"/>
      <c r="O38" s="274"/>
      <c r="P38" s="274"/>
    </row>
    <row r="39" spans="7:16" s="1" customFormat="1" ht="15">
      <c r="G39" s="274"/>
      <c r="H39" s="274"/>
      <c r="I39" s="274"/>
      <c r="J39" s="274"/>
      <c r="M39" s="274"/>
      <c r="N39" s="274"/>
      <c r="O39" s="274"/>
      <c r="P39" s="274"/>
    </row>
    <row r="40" spans="7:16" s="1" customFormat="1" ht="15">
      <c r="G40" s="274"/>
      <c r="H40" s="274"/>
      <c r="I40" s="274"/>
      <c r="J40" s="274"/>
      <c r="M40" s="274"/>
      <c r="N40" s="274"/>
      <c r="O40" s="274"/>
      <c r="P40" s="274"/>
    </row>
    <row r="41" spans="7:16" s="1" customFormat="1" ht="15">
      <c r="G41" s="274"/>
      <c r="H41" s="274"/>
      <c r="I41" s="274"/>
      <c r="J41" s="274"/>
      <c r="M41" s="274"/>
      <c r="N41" s="274"/>
      <c r="O41" s="274"/>
      <c r="P41" s="274"/>
    </row>
    <row r="42" spans="7:16" s="1" customFormat="1" ht="15">
      <c r="G42" s="274"/>
      <c r="H42" s="274"/>
      <c r="I42" s="274"/>
      <c r="J42" s="274"/>
      <c r="M42" s="274"/>
      <c r="N42" s="274"/>
      <c r="O42" s="274"/>
      <c r="P42" s="274"/>
    </row>
  </sheetData>
  <mergeCells count="17">
    <mergeCell ref="B17:E17"/>
    <mergeCell ref="B19:E19"/>
    <mergeCell ref="B20:E20"/>
    <mergeCell ref="B21:E21"/>
    <mergeCell ref="B22:E22"/>
    <mergeCell ref="B16:E16"/>
    <mergeCell ref="B5:E5"/>
    <mergeCell ref="B6:E6"/>
    <mergeCell ref="B7:E7"/>
    <mergeCell ref="C8:E8"/>
    <mergeCell ref="C9:E9"/>
    <mergeCell ref="C10:E10"/>
    <mergeCell ref="B11:E11"/>
    <mergeCell ref="B12:E12"/>
    <mergeCell ref="B13:E13"/>
    <mergeCell ref="B14:E14"/>
    <mergeCell ref="B15:E15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6" orientation="landscape" r:id="rId1"/>
  <headerFooter scaleWithDoc="0">
    <oddFooter>&amp;C&amp;"メイリオ,レギュラー"&amp;9- &amp;P -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48DC-87FE-49C2-8E61-7DA2C82D94EE}">
  <sheetPr>
    <pageSetUpPr fitToPage="1"/>
  </sheetPr>
  <dimension ref="A1:T23"/>
  <sheetViews>
    <sheetView zoomScale="70" zoomScaleNormal="70" workbookViewId="0"/>
  </sheetViews>
  <sheetFormatPr defaultColWidth="8.125" defaultRowHeight="15"/>
  <cols>
    <col min="1" max="1" width="1.125" style="723" customWidth="1"/>
    <col min="2" max="3" width="3.125" style="723" customWidth="1"/>
    <col min="4" max="4" width="104.125" style="723" customWidth="1"/>
    <col min="5" max="16" width="21.625" style="723" customWidth="1"/>
    <col min="17" max="17" width="1.625" style="723" customWidth="1"/>
    <col min="18" max="16384" width="8.125" style="723"/>
  </cols>
  <sheetData>
    <row r="1" spans="1:17" ht="35.25" customHeight="1">
      <c r="A1" s="720"/>
      <c r="B1" s="721" t="s">
        <v>160</v>
      </c>
      <c r="C1" s="722"/>
      <c r="D1" s="722"/>
      <c r="J1" s="724"/>
      <c r="P1" s="724"/>
    </row>
    <row r="2" spans="1:17" ht="24.75" customHeight="1" thickBot="1">
      <c r="A2" s="720"/>
      <c r="B2" s="725"/>
      <c r="C2" s="722"/>
      <c r="D2" s="722"/>
      <c r="J2" s="724"/>
      <c r="P2" s="724" t="s">
        <v>136</v>
      </c>
    </row>
    <row r="3" spans="1:17" ht="35.25" customHeight="1" thickBot="1">
      <c r="B3" s="726"/>
      <c r="C3" s="727"/>
      <c r="D3" s="727"/>
      <c r="E3" s="728" t="s">
        <v>676</v>
      </c>
      <c r="F3" s="728"/>
      <c r="G3" s="728"/>
      <c r="H3" s="728"/>
      <c r="I3" s="728"/>
      <c r="J3" s="729"/>
      <c r="K3" s="728" t="s">
        <v>828</v>
      </c>
      <c r="L3" s="728"/>
      <c r="M3" s="728"/>
      <c r="N3" s="728"/>
      <c r="O3" s="728"/>
      <c r="P3" s="729"/>
    </row>
    <row r="4" spans="1:17" ht="50.25" customHeight="1" thickBot="1">
      <c r="B4" s="730"/>
      <c r="C4" s="731"/>
      <c r="D4" s="732" t="s">
        <v>567</v>
      </c>
      <c r="E4" s="733" t="s">
        <v>0</v>
      </c>
      <c r="F4" s="734" t="s">
        <v>1</v>
      </c>
      <c r="G4" s="734" t="s">
        <v>866</v>
      </c>
      <c r="H4" s="733" t="s">
        <v>557</v>
      </c>
      <c r="I4" s="733" t="s">
        <v>2</v>
      </c>
      <c r="J4" s="735" t="s">
        <v>149</v>
      </c>
      <c r="K4" s="733" t="s">
        <v>0</v>
      </c>
      <c r="L4" s="734" t="s">
        <v>1</v>
      </c>
      <c r="M4" s="734" t="s">
        <v>866</v>
      </c>
      <c r="N4" s="733" t="s">
        <v>557</v>
      </c>
      <c r="O4" s="733" t="s">
        <v>2</v>
      </c>
      <c r="P4" s="735" t="s">
        <v>149</v>
      </c>
    </row>
    <row r="5" spans="1:17" ht="60" customHeight="1">
      <c r="B5" s="730"/>
      <c r="C5" s="736" t="s">
        <v>386</v>
      </c>
      <c r="D5" s="737"/>
      <c r="E5" s="738">
        <v>567933</v>
      </c>
      <c r="F5" s="739">
        <v>1548826</v>
      </c>
      <c r="G5" s="739">
        <v>2116759</v>
      </c>
      <c r="H5" s="738">
        <v>-108309</v>
      </c>
      <c r="I5" s="738">
        <v>1405371</v>
      </c>
      <c r="J5" s="740">
        <v>3413821</v>
      </c>
      <c r="K5" s="738">
        <v>-256548</v>
      </c>
      <c r="L5" s="739">
        <v>620546</v>
      </c>
      <c r="M5" s="739">
        <v>363998</v>
      </c>
      <c r="N5" s="738"/>
      <c r="O5" s="738"/>
      <c r="P5" s="740"/>
      <c r="Q5" s="741"/>
    </row>
    <row r="6" spans="1:17" ht="60" customHeight="1">
      <c r="B6" s="730"/>
      <c r="C6" s="742"/>
      <c r="D6" s="743" t="s">
        <v>559</v>
      </c>
      <c r="E6" s="738">
        <v>159</v>
      </c>
      <c r="F6" s="744">
        <v>196</v>
      </c>
      <c r="G6" s="744">
        <v>355</v>
      </c>
      <c r="H6" s="738">
        <v>-41906</v>
      </c>
      <c r="I6" s="738">
        <v>2228</v>
      </c>
      <c r="J6" s="745">
        <v>-39323</v>
      </c>
      <c r="K6" s="738">
        <v>-48687</v>
      </c>
      <c r="L6" s="744">
        <v>11795</v>
      </c>
      <c r="M6" s="744">
        <v>-36892</v>
      </c>
      <c r="N6" s="738"/>
      <c r="O6" s="738"/>
      <c r="P6" s="745"/>
      <c r="Q6" s="741"/>
    </row>
    <row r="7" spans="1:17" ht="80.25" customHeight="1">
      <c r="B7" s="730"/>
      <c r="C7" s="746"/>
      <c r="D7" s="747" t="s">
        <v>560</v>
      </c>
      <c r="E7" s="738">
        <v>-989</v>
      </c>
      <c r="F7" s="744">
        <v>8954</v>
      </c>
      <c r="G7" s="744">
        <v>7965</v>
      </c>
      <c r="H7" s="738">
        <v>22970</v>
      </c>
      <c r="I7" s="738">
        <v>-41823</v>
      </c>
      <c r="J7" s="745">
        <v>-10888</v>
      </c>
      <c r="K7" s="738">
        <v>174854</v>
      </c>
      <c r="L7" s="744">
        <v>74094</v>
      </c>
      <c r="M7" s="744">
        <v>248948</v>
      </c>
      <c r="N7" s="738"/>
      <c r="O7" s="738"/>
      <c r="P7" s="745"/>
      <c r="Q7" s="741"/>
    </row>
    <row r="8" spans="1:17" ht="60" customHeight="1">
      <c r="B8" s="730"/>
      <c r="C8" s="746"/>
      <c r="D8" s="747" t="s">
        <v>507</v>
      </c>
      <c r="E8" s="738">
        <v>32728</v>
      </c>
      <c r="F8" s="748">
        <v>-62345</v>
      </c>
      <c r="G8" s="748">
        <v>-29617</v>
      </c>
      <c r="H8" s="738">
        <v>14052</v>
      </c>
      <c r="I8" s="738">
        <v>553370</v>
      </c>
      <c r="J8" s="749">
        <v>537805</v>
      </c>
      <c r="K8" s="738">
        <v>494064</v>
      </c>
      <c r="L8" s="748">
        <v>625179</v>
      </c>
      <c r="M8" s="748">
        <v>1119243</v>
      </c>
      <c r="N8" s="738"/>
      <c r="O8" s="738"/>
      <c r="P8" s="749"/>
      <c r="Q8" s="741"/>
    </row>
    <row r="9" spans="1:17" ht="60" customHeight="1">
      <c r="B9" s="730"/>
      <c r="C9" s="746"/>
      <c r="D9" s="743" t="s">
        <v>508</v>
      </c>
      <c r="E9" s="738">
        <v>531085</v>
      </c>
      <c r="F9" s="748">
        <v>1581993</v>
      </c>
      <c r="G9" s="748">
        <v>2113078</v>
      </c>
      <c r="H9" s="738">
        <v>-117417</v>
      </c>
      <c r="I9" s="738">
        <v>1138592</v>
      </c>
      <c r="J9" s="749">
        <v>3134253</v>
      </c>
      <c r="K9" s="738">
        <v>-966075</v>
      </c>
      <c r="L9" s="748">
        <v>-539517</v>
      </c>
      <c r="M9" s="748">
        <v>-1505592</v>
      </c>
      <c r="N9" s="738"/>
      <c r="O9" s="738"/>
      <c r="P9" s="749"/>
      <c r="Q9" s="741"/>
    </row>
    <row r="10" spans="1:17" ht="60" customHeight="1">
      <c r="B10" s="730"/>
      <c r="C10" s="746"/>
      <c r="D10" s="747" t="s">
        <v>492</v>
      </c>
      <c r="E10" s="738">
        <v>-12022</v>
      </c>
      <c r="F10" s="748">
        <v>3569</v>
      </c>
      <c r="G10" s="748">
        <v>-8453</v>
      </c>
      <c r="H10" s="738">
        <v>-16304</v>
      </c>
      <c r="I10" s="738">
        <v>-272896</v>
      </c>
      <c r="J10" s="749">
        <v>-297653</v>
      </c>
      <c r="K10" s="738">
        <v>31828</v>
      </c>
      <c r="L10" s="748">
        <v>415068</v>
      </c>
      <c r="M10" s="748">
        <v>446896</v>
      </c>
      <c r="N10" s="738"/>
      <c r="O10" s="738"/>
      <c r="P10" s="749"/>
      <c r="Q10" s="741"/>
    </row>
    <row r="11" spans="1:17" ht="48" customHeight="1">
      <c r="B11" s="730"/>
      <c r="C11" s="746"/>
      <c r="D11" s="747" t="s">
        <v>546</v>
      </c>
      <c r="E11" s="750">
        <v>-11066</v>
      </c>
      <c r="F11" s="748">
        <v>0</v>
      </c>
      <c r="G11" s="748">
        <v>-11066</v>
      </c>
      <c r="H11" s="750">
        <v>9154</v>
      </c>
      <c r="I11" s="750">
        <v>-51</v>
      </c>
      <c r="J11" s="749">
        <v>-1963</v>
      </c>
      <c r="K11" s="750">
        <v>33023</v>
      </c>
      <c r="L11" s="748">
        <v>14759</v>
      </c>
      <c r="M11" s="748">
        <v>47782</v>
      </c>
      <c r="N11" s="750"/>
      <c r="O11" s="750"/>
      <c r="P11" s="749"/>
      <c r="Q11" s="741"/>
    </row>
    <row r="12" spans="1:17" ht="50.25" customHeight="1">
      <c r="B12" s="730"/>
      <c r="C12" s="751"/>
      <c r="D12" s="747" t="s">
        <v>509</v>
      </c>
      <c r="E12" s="738">
        <v>28038</v>
      </c>
      <c r="F12" s="748">
        <v>16459</v>
      </c>
      <c r="G12" s="748">
        <v>44497</v>
      </c>
      <c r="H12" s="738">
        <v>21142</v>
      </c>
      <c r="I12" s="738">
        <v>25951</v>
      </c>
      <c r="J12" s="749">
        <v>91590</v>
      </c>
      <c r="K12" s="738">
        <v>24445</v>
      </c>
      <c r="L12" s="748">
        <v>19168</v>
      </c>
      <c r="M12" s="748">
        <v>43613</v>
      </c>
      <c r="N12" s="738"/>
      <c r="O12" s="738"/>
      <c r="P12" s="749"/>
      <c r="Q12" s="741"/>
    </row>
    <row r="13" spans="1:17" ht="50.25" customHeight="1">
      <c r="B13" s="730"/>
      <c r="C13" s="752" t="s">
        <v>220</v>
      </c>
      <c r="D13" s="753"/>
      <c r="E13" s="738">
        <v>-37171</v>
      </c>
      <c r="F13" s="748">
        <v>-23635</v>
      </c>
      <c r="G13" s="748">
        <v>-60806</v>
      </c>
      <c r="H13" s="738">
        <v>-32937</v>
      </c>
      <c r="I13" s="738">
        <v>-38113</v>
      </c>
      <c r="J13" s="749">
        <v>-131856</v>
      </c>
      <c r="K13" s="738">
        <v>-19140</v>
      </c>
      <c r="L13" s="748">
        <v>-28487</v>
      </c>
      <c r="M13" s="748">
        <v>-47627</v>
      </c>
      <c r="N13" s="738"/>
      <c r="O13" s="738"/>
      <c r="P13" s="749"/>
      <c r="Q13" s="741"/>
    </row>
    <row r="14" spans="1:17" ht="50.25" customHeight="1">
      <c r="B14" s="730"/>
      <c r="C14" s="752" t="s">
        <v>159</v>
      </c>
      <c r="D14" s="753"/>
      <c r="E14" s="738">
        <v>-136075</v>
      </c>
      <c r="F14" s="748">
        <v>-134333</v>
      </c>
      <c r="G14" s="748">
        <v>-270408</v>
      </c>
      <c r="H14" s="738">
        <v>-132479</v>
      </c>
      <c r="I14" s="738">
        <v>-128365</v>
      </c>
      <c r="J14" s="749">
        <v>-531252</v>
      </c>
      <c r="K14" s="738">
        <v>-146581</v>
      </c>
      <c r="L14" s="748">
        <v>-149752</v>
      </c>
      <c r="M14" s="748">
        <v>-296333</v>
      </c>
      <c r="N14" s="738"/>
      <c r="O14" s="738"/>
      <c r="P14" s="749"/>
      <c r="Q14" s="741"/>
    </row>
    <row r="15" spans="1:17" ht="50.25" customHeight="1">
      <c r="B15" s="730"/>
      <c r="C15" s="752" t="s">
        <v>315</v>
      </c>
      <c r="D15" s="753"/>
      <c r="E15" s="738">
        <v>-442568</v>
      </c>
      <c r="F15" s="748">
        <v>732107</v>
      </c>
      <c r="G15" s="748">
        <v>289539</v>
      </c>
      <c r="H15" s="738">
        <v>-545568</v>
      </c>
      <c r="I15" s="738">
        <v>275286</v>
      </c>
      <c r="J15" s="749">
        <v>19257</v>
      </c>
      <c r="K15" s="738">
        <v>131780</v>
      </c>
      <c r="L15" s="748">
        <v>-123155</v>
      </c>
      <c r="M15" s="748">
        <v>8625</v>
      </c>
      <c r="N15" s="738"/>
      <c r="O15" s="738"/>
      <c r="P15" s="749"/>
      <c r="Q15" s="741"/>
    </row>
    <row r="16" spans="1:17" ht="60" customHeight="1">
      <c r="B16" s="730"/>
      <c r="C16" s="754" t="s">
        <v>142</v>
      </c>
      <c r="D16" s="755"/>
      <c r="E16" s="738">
        <v>58778</v>
      </c>
      <c r="F16" s="748">
        <v>-1531112</v>
      </c>
      <c r="G16" s="748">
        <v>-1472334</v>
      </c>
      <c r="H16" s="738">
        <v>669848</v>
      </c>
      <c r="I16" s="738">
        <v>-1239344</v>
      </c>
      <c r="J16" s="749">
        <v>-2041830</v>
      </c>
      <c r="K16" s="738">
        <v>228468</v>
      </c>
      <c r="L16" s="748">
        <v>-20550</v>
      </c>
      <c r="M16" s="748">
        <v>207918</v>
      </c>
      <c r="N16" s="738"/>
      <c r="O16" s="738"/>
      <c r="P16" s="749"/>
      <c r="Q16" s="741"/>
    </row>
    <row r="17" spans="1:20" ht="48" customHeight="1">
      <c r="B17" s="730"/>
      <c r="C17" s="752" t="s">
        <v>148</v>
      </c>
      <c r="D17" s="753"/>
      <c r="E17" s="738">
        <v>27072</v>
      </c>
      <c r="F17" s="756">
        <v>34544</v>
      </c>
      <c r="G17" s="756">
        <v>61616</v>
      </c>
      <c r="H17" s="738">
        <v>17065</v>
      </c>
      <c r="I17" s="738">
        <v>-12570</v>
      </c>
      <c r="J17" s="757">
        <v>66111</v>
      </c>
      <c r="K17" s="738">
        <v>41083</v>
      </c>
      <c r="L17" s="756">
        <v>76745</v>
      </c>
      <c r="M17" s="756">
        <v>117828</v>
      </c>
      <c r="N17" s="738"/>
      <c r="O17" s="738"/>
      <c r="P17" s="757"/>
      <c r="Q17" s="741"/>
    </row>
    <row r="18" spans="1:20" ht="60" customHeight="1" thickBot="1">
      <c r="B18" s="758"/>
      <c r="C18" s="759" t="s">
        <v>138</v>
      </c>
      <c r="D18" s="760"/>
      <c r="E18" s="761">
        <v>37969</v>
      </c>
      <c r="F18" s="762">
        <v>626397</v>
      </c>
      <c r="G18" s="762">
        <v>664366</v>
      </c>
      <c r="H18" s="761">
        <v>-132380</v>
      </c>
      <c r="I18" s="761">
        <v>262265</v>
      </c>
      <c r="J18" s="763">
        <v>794251</v>
      </c>
      <c r="K18" s="761">
        <v>-20938</v>
      </c>
      <c r="L18" s="762">
        <v>375347</v>
      </c>
      <c r="M18" s="762">
        <v>354409</v>
      </c>
      <c r="N18" s="761"/>
      <c r="O18" s="761"/>
      <c r="P18" s="763"/>
      <c r="Q18" s="741"/>
    </row>
    <row r="19" spans="1:20" s="764" customFormat="1" ht="5.25" customHeight="1">
      <c r="A19" s="723"/>
      <c r="C19" s="765"/>
      <c r="D19" s="766"/>
      <c r="Q19" s="767"/>
    </row>
    <row r="20" spans="1:20" s="768" customFormat="1" ht="25.5" customHeight="1">
      <c r="A20" s="723"/>
      <c r="B20" s="768" t="s">
        <v>86</v>
      </c>
      <c r="C20" s="768" t="s">
        <v>645</v>
      </c>
      <c r="T20" s="769"/>
    </row>
    <row r="21" spans="1:20" s="768" customFormat="1" ht="20.25" customHeight="1">
      <c r="A21" s="723"/>
      <c r="C21" s="770" t="s">
        <v>495</v>
      </c>
      <c r="D21" s="770"/>
      <c r="T21" s="769"/>
    </row>
    <row r="22" spans="1:20" s="764" customFormat="1" ht="5.25" customHeight="1">
      <c r="A22" s="723"/>
    </row>
    <row r="23" spans="1:20">
      <c r="D23" s="771"/>
    </row>
  </sheetData>
  <mergeCells count="7">
    <mergeCell ref="C18:D18"/>
    <mergeCell ref="C5:D5"/>
    <mergeCell ref="C13:D13"/>
    <mergeCell ref="C14:D14"/>
    <mergeCell ref="C15:D15"/>
    <mergeCell ref="C16:D16"/>
    <mergeCell ref="C17:D17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5" orientation="landscape" r:id="rId1"/>
  <headerFooter scaleWithDoc="0">
    <oddFooter>&amp;C&amp;"メイリオ,レギュラー"&amp;9- &amp;P -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DDC04-2765-43DD-AED3-BC6F861AC6ED}">
  <sheetPr>
    <pageSetUpPr fitToPage="1"/>
  </sheetPr>
  <dimension ref="A1:X39"/>
  <sheetViews>
    <sheetView zoomScale="70" zoomScaleNormal="70" workbookViewId="0"/>
  </sheetViews>
  <sheetFormatPr defaultColWidth="8.125" defaultRowHeight="15"/>
  <cols>
    <col min="1" max="1" width="1.125" style="1" customWidth="1"/>
    <col min="2" max="2" width="4.125" style="1" customWidth="1"/>
    <col min="3" max="6" width="3.125" style="1" customWidth="1"/>
    <col min="7" max="7" width="100.625" style="1" customWidth="1"/>
    <col min="8" max="19" width="21.625" style="1" customWidth="1"/>
    <col min="20" max="20" width="2.125" style="356" customWidth="1"/>
    <col min="21" max="16384" width="8.125" style="1"/>
  </cols>
  <sheetData>
    <row r="1" spans="1:24" ht="35.25" customHeight="1">
      <c r="A1" s="352"/>
      <c r="B1" s="19" t="s">
        <v>174</v>
      </c>
      <c r="C1" s="355"/>
      <c r="D1" s="4"/>
      <c r="E1" s="330"/>
      <c r="F1" s="330"/>
      <c r="G1" s="330"/>
      <c r="M1" s="262"/>
      <c r="S1" s="262"/>
    </row>
    <row r="2" spans="1:24" ht="24.75" customHeight="1" thickBot="1">
      <c r="A2" s="352"/>
      <c r="B2" s="355"/>
      <c r="C2" s="355"/>
      <c r="D2" s="355"/>
      <c r="E2" s="355"/>
      <c r="F2" s="355"/>
      <c r="G2" s="355"/>
      <c r="M2" s="262"/>
      <c r="S2" s="262" t="s">
        <v>136</v>
      </c>
    </row>
    <row r="3" spans="1:24" ht="36.75" customHeight="1" thickBot="1">
      <c r="B3" s="263"/>
      <c r="C3" s="264"/>
      <c r="D3" s="264"/>
      <c r="E3" s="264"/>
      <c r="F3" s="264"/>
      <c r="G3" s="265"/>
      <c r="H3" s="50" t="s">
        <v>676</v>
      </c>
      <c r="I3" s="50"/>
      <c r="J3" s="50"/>
      <c r="K3" s="50"/>
      <c r="L3" s="50"/>
      <c r="M3" s="51"/>
      <c r="N3" s="50" t="s">
        <v>828</v>
      </c>
      <c r="O3" s="50"/>
      <c r="P3" s="50"/>
      <c r="Q3" s="50"/>
      <c r="R3" s="50"/>
      <c r="S3" s="51"/>
    </row>
    <row r="4" spans="1:24" ht="50.25" customHeight="1" thickBot="1">
      <c r="B4" s="266"/>
      <c r="G4" s="267" t="s">
        <v>567</v>
      </c>
      <c r="H4" s="307" t="s">
        <v>0</v>
      </c>
      <c r="I4" s="306" t="s">
        <v>1</v>
      </c>
      <c r="J4" s="306" t="s">
        <v>866</v>
      </c>
      <c r="K4" s="307" t="s">
        <v>557</v>
      </c>
      <c r="L4" s="307" t="s">
        <v>2</v>
      </c>
      <c r="M4" s="270" t="s">
        <v>149</v>
      </c>
      <c r="N4" s="307" t="s">
        <v>0</v>
      </c>
      <c r="O4" s="306" t="s">
        <v>1</v>
      </c>
      <c r="P4" s="306" t="s">
        <v>866</v>
      </c>
      <c r="Q4" s="307" t="s">
        <v>557</v>
      </c>
      <c r="R4" s="307" t="s">
        <v>2</v>
      </c>
      <c r="S4" s="270" t="s">
        <v>149</v>
      </c>
    </row>
    <row r="5" spans="1:24" s="2" customFormat="1" ht="35.25" customHeight="1">
      <c r="A5" s="1"/>
      <c r="B5" s="357"/>
      <c r="C5" s="642" t="s">
        <v>387</v>
      </c>
      <c r="D5" s="643"/>
      <c r="E5" s="643"/>
      <c r="F5" s="643"/>
      <c r="G5" s="646"/>
      <c r="H5" s="358">
        <v>1911</v>
      </c>
      <c r="I5" s="359">
        <v>608477</v>
      </c>
      <c r="J5" s="359">
        <v>610388</v>
      </c>
      <c r="K5" s="358">
        <v>-352748</v>
      </c>
      <c r="L5" s="358">
        <v>177263</v>
      </c>
      <c r="M5" s="338">
        <v>434903</v>
      </c>
      <c r="N5" s="358">
        <v>726837</v>
      </c>
      <c r="O5" s="359">
        <v>2809331</v>
      </c>
      <c r="P5" s="359">
        <v>3536168</v>
      </c>
      <c r="Q5" s="358"/>
      <c r="R5" s="358"/>
      <c r="S5" s="338"/>
      <c r="T5" s="356"/>
      <c r="V5" s="360"/>
    </row>
    <row r="6" spans="1:24" s="2" customFormat="1" ht="55.5" customHeight="1">
      <c r="A6" s="1"/>
      <c r="B6" s="357"/>
      <c r="C6" s="106"/>
      <c r="D6" s="647" t="s">
        <v>499</v>
      </c>
      <c r="E6" s="648"/>
      <c r="F6" s="648"/>
      <c r="G6" s="649"/>
      <c r="H6" s="336">
        <v>15912</v>
      </c>
      <c r="I6" s="337">
        <v>623188</v>
      </c>
      <c r="J6" s="337">
        <v>639100</v>
      </c>
      <c r="K6" s="336">
        <v>-351813</v>
      </c>
      <c r="L6" s="336">
        <v>182129</v>
      </c>
      <c r="M6" s="338">
        <v>469416</v>
      </c>
      <c r="N6" s="336">
        <v>702236</v>
      </c>
      <c r="O6" s="337">
        <v>2789152</v>
      </c>
      <c r="P6" s="337">
        <v>3491388</v>
      </c>
      <c r="Q6" s="336"/>
      <c r="R6" s="336"/>
      <c r="S6" s="338"/>
      <c r="T6" s="356"/>
      <c r="V6" s="360"/>
    </row>
    <row r="7" spans="1:24" ht="35.25" customHeight="1">
      <c r="B7" s="266"/>
      <c r="C7" s="106"/>
      <c r="D7" s="108"/>
      <c r="E7" s="647" t="s">
        <v>673</v>
      </c>
      <c r="F7" s="648"/>
      <c r="G7" s="649"/>
      <c r="H7" s="336">
        <v>-1259047</v>
      </c>
      <c r="I7" s="337">
        <v>-39045</v>
      </c>
      <c r="J7" s="337">
        <v>-1298092</v>
      </c>
      <c r="K7" s="336">
        <v>-15081</v>
      </c>
      <c r="L7" s="336">
        <v>-53360</v>
      </c>
      <c r="M7" s="338">
        <v>-1366533</v>
      </c>
      <c r="N7" s="336">
        <v>-279540</v>
      </c>
      <c r="O7" s="337">
        <v>68304</v>
      </c>
      <c r="P7" s="337">
        <v>-211236</v>
      </c>
      <c r="Q7" s="336"/>
      <c r="R7" s="336"/>
      <c r="S7" s="338"/>
      <c r="V7" s="360"/>
      <c r="X7" s="2"/>
    </row>
    <row r="8" spans="1:24" ht="22.15">
      <c r="B8" s="266"/>
      <c r="C8" s="106"/>
      <c r="D8" s="108"/>
      <c r="E8" s="361"/>
      <c r="F8" s="644" t="s">
        <v>130</v>
      </c>
      <c r="G8" s="645"/>
      <c r="H8" s="336">
        <v>-691716</v>
      </c>
      <c r="I8" s="337">
        <v>6134</v>
      </c>
      <c r="J8" s="337">
        <v>-685582</v>
      </c>
      <c r="K8" s="336">
        <v>56017</v>
      </c>
      <c r="L8" s="336">
        <v>-18288</v>
      </c>
      <c r="M8" s="338">
        <v>-647853</v>
      </c>
      <c r="N8" s="336">
        <v>66407</v>
      </c>
      <c r="O8" s="337">
        <v>89370</v>
      </c>
      <c r="P8" s="337">
        <v>155777</v>
      </c>
      <c r="Q8" s="336"/>
      <c r="R8" s="336"/>
      <c r="S8" s="338"/>
      <c r="V8" s="360"/>
      <c r="X8" s="2"/>
    </row>
    <row r="9" spans="1:24" ht="22.15">
      <c r="B9" s="266"/>
      <c r="C9" s="106"/>
      <c r="D9" s="108"/>
      <c r="E9" s="361"/>
      <c r="F9" s="644" t="s">
        <v>131</v>
      </c>
      <c r="G9" s="645"/>
      <c r="H9" s="336">
        <v>-563950</v>
      </c>
      <c r="I9" s="337">
        <v>-44906</v>
      </c>
      <c r="J9" s="337">
        <v>-608856</v>
      </c>
      <c r="K9" s="336">
        <v>-64145</v>
      </c>
      <c r="L9" s="336">
        <v>-46584</v>
      </c>
      <c r="M9" s="338">
        <v>-719585</v>
      </c>
      <c r="N9" s="336">
        <v>-345797</v>
      </c>
      <c r="O9" s="337">
        <v>-14240</v>
      </c>
      <c r="P9" s="337">
        <v>-360037</v>
      </c>
      <c r="Q9" s="336"/>
      <c r="R9" s="336"/>
      <c r="S9" s="338"/>
      <c r="V9" s="360"/>
      <c r="X9" s="2"/>
    </row>
    <row r="10" spans="1:24" ht="22.15">
      <c r="B10" s="266"/>
      <c r="C10" s="106"/>
      <c r="D10" s="108"/>
      <c r="E10" s="362"/>
      <c r="F10" s="644" t="s">
        <v>324</v>
      </c>
      <c r="G10" s="645"/>
      <c r="H10" s="336">
        <v>-3215</v>
      </c>
      <c r="I10" s="337">
        <v>-10</v>
      </c>
      <c r="J10" s="337">
        <v>-3225</v>
      </c>
      <c r="K10" s="336">
        <v>-6806</v>
      </c>
      <c r="L10" s="336">
        <v>17244</v>
      </c>
      <c r="M10" s="338">
        <v>7213</v>
      </c>
      <c r="N10" s="336">
        <v>0</v>
      </c>
      <c r="O10" s="337">
        <v>-6750</v>
      </c>
      <c r="P10" s="337">
        <v>-6750</v>
      </c>
      <c r="Q10" s="336"/>
      <c r="R10" s="336"/>
      <c r="S10" s="338"/>
      <c r="V10" s="360"/>
      <c r="X10" s="2"/>
    </row>
    <row r="11" spans="1:24" ht="35.25" customHeight="1">
      <c r="B11" s="266"/>
      <c r="C11" s="106"/>
      <c r="D11" s="108"/>
      <c r="E11" s="647" t="s">
        <v>674</v>
      </c>
      <c r="F11" s="648"/>
      <c r="G11" s="649"/>
      <c r="H11" s="336">
        <v>1025806</v>
      </c>
      <c r="I11" s="337">
        <v>646499</v>
      </c>
      <c r="J11" s="337">
        <v>1672305</v>
      </c>
      <c r="K11" s="336">
        <v>-323924</v>
      </c>
      <c r="L11" s="336">
        <v>204306</v>
      </c>
      <c r="M11" s="341">
        <v>1552687</v>
      </c>
      <c r="N11" s="336">
        <v>1027159</v>
      </c>
      <c r="O11" s="337">
        <v>1815325</v>
      </c>
      <c r="P11" s="337">
        <v>2842484</v>
      </c>
      <c r="Q11" s="336"/>
      <c r="R11" s="336"/>
      <c r="S11" s="341"/>
      <c r="V11" s="360"/>
      <c r="X11" s="2"/>
    </row>
    <row r="12" spans="1:24" ht="22.15">
      <c r="B12" s="266"/>
      <c r="C12" s="106"/>
      <c r="D12" s="108"/>
      <c r="E12" s="108"/>
      <c r="F12" s="647" t="s">
        <v>130</v>
      </c>
      <c r="G12" s="645"/>
      <c r="H12" s="336">
        <v>946265</v>
      </c>
      <c r="I12" s="337">
        <v>449206</v>
      </c>
      <c r="J12" s="337">
        <v>1395471</v>
      </c>
      <c r="K12" s="336">
        <v>-207187</v>
      </c>
      <c r="L12" s="336">
        <v>287395</v>
      </c>
      <c r="M12" s="341">
        <v>1475679</v>
      </c>
      <c r="N12" s="336">
        <v>467723</v>
      </c>
      <c r="O12" s="337">
        <v>770838</v>
      </c>
      <c r="P12" s="337">
        <v>1238561</v>
      </c>
      <c r="Q12" s="336"/>
      <c r="R12" s="336"/>
      <c r="S12" s="341"/>
      <c r="V12" s="360"/>
      <c r="X12" s="2"/>
    </row>
    <row r="13" spans="1:24" ht="35.25" customHeight="1">
      <c r="B13" s="266"/>
      <c r="C13" s="106"/>
      <c r="D13" s="108"/>
      <c r="E13" s="108"/>
      <c r="F13" s="363"/>
      <c r="G13" s="364" t="s">
        <v>388</v>
      </c>
      <c r="H13" s="336">
        <v>402183</v>
      </c>
      <c r="I13" s="337">
        <v>449029</v>
      </c>
      <c r="J13" s="337">
        <v>851212</v>
      </c>
      <c r="K13" s="336">
        <v>-195706</v>
      </c>
      <c r="L13" s="336">
        <v>242690</v>
      </c>
      <c r="M13" s="341">
        <v>898196</v>
      </c>
      <c r="N13" s="336">
        <v>479465</v>
      </c>
      <c r="O13" s="337">
        <v>815561</v>
      </c>
      <c r="P13" s="337">
        <v>1295026</v>
      </c>
      <c r="Q13" s="336"/>
      <c r="R13" s="336"/>
      <c r="S13" s="341"/>
      <c r="V13" s="360"/>
      <c r="X13" s="2"/>
    </row>
    <row r="14" spans="1:24" ht="55.5" customHeight="1">
      <c r="B14" s="266"/>
      <c r="C14" s="106"/>
      <c r="D14" s="108"/>
      <c r="E14" s="108"/>
      <c r="F14" s="108"/>
      <c r="G14" s="364" t="s">
        <v>541</v>
      </c>
      <c r="H14" s="336">
        <v>544082</v>
      </c>
      <c r="I14" s="337">
        <v>177</v>
      </c>
      <c r="J14" s="337">
        <v>544259</v>
      </c>
      <c r="K14" s="336">
        <v>-11481</v>
      </c>
      <c r="L14" s="336">
        <v>44705</v>
      </c>
      <c r="M14" s="341">
        <v>577483</v>
      </c>
      <c r="N14" s="336">
        <v>-11742</v>
      </c>
      <c r="O14" s="337">
        <v>-44723</v>
      </c>
      <c r="P14" s="337">
        <v>-56465</v>
      </c>
      <c r="Q14" s="336"/>
      <c r="R14" s="336"/>
      <c r="S14" s="341"/>
      <c r="V14" s="360"/>
      <c r="X14" s="2"/>
    </row>
    <row r="15" spans="1:24" ht="22.15">
      <c r="B15" s="266"/>
      <c r="C15" s="106"/>
      <c r="D15" s="108"/>
      <c r="E15" s="108"/>
      <c r="F15" s="647" t="s">
        <v>131</v>
      </c>
      <c r="G15" s="645"/>
      <c r="H15" s="336">
        <v>89135</v>
      </c>
      <c r="I15" s="337">
        <v>165339</v>
      </c>
      <c r="J15" s="337">
        <v>254474</v>
      </c>
      <c r="K15" s="336">
        <v>-103118</v>
      </c>
      <c r="L15" s="336">
        <v>-71384</v>
      </c>
      <c r="M15" s="341">
        <v>79972</v>
      </c>
      <c r="N15" s="336">
        <v>489785</v>
      </c>
      <c r="O15" s="337">
        <v>1019431</v>
      </c>
      <c r="P15" s="337">
        <v>1509216</v>
      </c>
      <c r="Q15" s="336"/>
      <c r="R15" s="336"/>
      <c r="S15" s="341"/>
      <c r="V15" s="360"/>
      <c r="X15" s="2"/>
    </row>
    <row r="16" spans="1:24" ht="35.25" customHeight="1">
      <c r="B16" s="266"/>
      <c r="C16" s="106"/>
      <c r="D16" s="108"/>
      <c r="E16" s="108"/>
      <c r="F16" s="363"/>
      <c r="G16" s="364" t="s">
        <v>388</v>
      </c>
      <c r="H16" s="336">
        <v>-412247</v>
      </c>
      <c r="I16" s="337">
        <v>124707</v>
      </c>
      <c r="J16" s="337">
        <v>-287540</v>
      </c>
      <c r="K16" s="336">
        <v>-169135</v>
      </c>
      <c r="L16" s="336">
        <v>-110976</v>
      </c>
      <c r="M16" s="341">
        <v>-567651</v>
      </c>
      <c r="N16" s="336">
        <v>150861</v>
      </c>
      <c r="O16" s="337">
        <v>995082</v>
      </c>
      <c r="P16" s="337">
        <v>1145943</v>
      </c>
      <c r="Q16" s="336"/>
      <c r="R16" s="336"/>
      <c r="S16" s="341"/>
      <c r="V16" s="360"/>
      <c r="X16" s="2"/>
    </row>
    <row r="17" spans="1:24" ht="55.5" customHeight="1">
      <c r="B17" s="266"/>
      <c r="C17" s="106"/>
      <c r="D17" s="108"/>
      <c r="E17" s="108"/>
      <c r="F17" s="108"/>
      <c r="G17" s="364" t="s">
        <v>392</v>
      </c>
      <c r="H17" s="336">
        <v>501382</v>
      </c>
      <c r="I17" s="337">
        <v>40632</v>
      </c>
      <c r="J17" s="337">
        <v>542014</v>
      </c>
      <c r="K17" s="336">
        <v>66017</v>
      </c>
      <c r="L17" s="336">
        <v>39592</v>
      </c>
      <c r="M17" s="341">
        <v>647623</v>
      </c>
      <c r="N17" s="336">
        <v>338924</v>
      </c>
      <c r="O17" s="337">
        <v>24349</v>
      </c>
      <c r="P17" s="337">
        <v>363273</v>
      </c>
      <c r="Q17" s="336"/>
      <c r="R17" s="336"/>
      <c r="S17" s="341"/>
      <c r="V17" s="360"/>
      <c r="X17" s="2"/>
    </row>
    <row r="18" spans="1:24" ht="22.15">
      <c r="B18" s="266"/>
      <c r="C18" s="106"/>
      <c r="D18" s="108"/>
      <c r="E18" s="108"/>
      <c r="F18" s="647" t="s">
        <v>325</v>
      </c>
      <c r="G18" s="645"/>
      <c r="H18" s="336">
        <v>-9769</v>
      </c>
      <c r="I18" s="337">
        <v>31782</v>
      </c>
      <c r="J18" s="337">
        <v>22013</v>
      </c>
      <c r="K18" s="336">
        <v>-13795</v>
      </c>
      <c r="L18" s="336">
        <v>-13866</v>
      </c>
      <c r="M18" s="341">
        <v>-5648</v>
      </c>
      <c r="N18" s="336">
        <v>69479</v>
      </c>
      <c r="O18" s="337">
        <v>24971</v>
      </c>
      <c r="P18" s="337">
        <v>94450</v>
      </c>
      <c r="Q18" s="336"/>
      <c r="R18" s="336"/>
      <c r="S18" s="341"/>
      <c r="V18" s="360"/>
      <c r="X18" s="2"/>
    </row>
    <row r="19" spans="1:24" ht="35.25" customHeight="1">
      <c r="B19" s="266"/>
      <c r="C19" s="106"/>
      <c r="D19" s="108"/>
      <c r="E19" s="108"/>
      <c r="F19" s="363"/>
      <c r="G19" s="364" t="s">
        <v>388</v>
      </c>
      <c r="H19" s="336">
        <v>-12790</v>
      </c>
      <c r="I19" s="337">
        <v>31785</v>
      </c>
      <c r="J19" s="337">
        <v>18995</v>
      </c>
      <c r="K19" s="336">
        <v>-22431</v>
      </c>
      <c r="L19" s="336">
        <v>-4673</v>
      </c>
      <c r="M19" s="341">
        <v>-8109</v>
      </c>
      <c r="N19" s="336">
        <v>69479</v>
      </c>
      <c r="O19" s="337">
        <v>15551</v>
      </c>
      <c r="P19" s="337">
        <v>85030</v>
      </c>
      <c r="Q19" s="336"/>
      <c r="R19" s="336"/>
      <c r="S19" s="341"/>
      <c r="V19" s="360"/>
      <c r="X19" s="2"/>
    </row>
    <row r="20" spans="1:24" ht="55.5" customHeight="1">
      <c r="B20" s="266"/>
      <c r="C20" s="106"/>
      <c r="D20" s="108"/>
      <c r="E20" s="365"/>
      <c r="F20" s="365"/>
      <c r="G20" s="364" t="s">
        <v>392</v>
      </c>
      <c r="H20" s="336">
        <v>3021</v>
      </c>
      <c r="I20" s="337">
        <v>-3</v>
      </c>
      <c r="J20" s="337">
        <v>3018</v>
      </c>
      <c r="K20" s="336">
        <v>8636</v>
      </c>
      <c r="L20" s="336">
        <v>-9193</v>
      </c>
      <c r="M20" s="341">
        <v>2461</v>
      </c>
      <c r="N20" s="336">
        <v>0</v>
      </c>
      <c r="O20" s="337">
        <v>9420</v>
      </c>
      <c r="P20" s="337">
        <v>9420</v>
      </c>
      <c r="Q20" s="336"/>
      <c r="R20" s="336"/>
      <c r="S20" s="341"/>
      <c r="T20" s="366"/>
      <c r="V20" s="360"/>
      <c r="X20" s="2"/>
    </row>
    <row r="21" spans="1:24" ht="55.5" customHeight="1">
      <c r="B21" s="266"/>
      <c r="C21" s="106"/>
      <c r="D21" s="108"/>
      <c r="E21" s="644" t="s">
        <v>363</v>
      </c>
      <c r="F21" s="639"/>
      <c r="G21" s="645"/>
      <c r="H21" s="336">
        <v>5579</v>
      </c>
      <c r="I21" s="337">
        <v>1358</v>
      </c>
      <c r="J21" s="337">
        <v>6937</v>
      </c>
      <c r="K21" s="336">
        <v>355</v>
      </c>
      <c r="L21" s="336">
        <v>1159</v>
      </c>
      <c r="M21" s="341">
        <v>8451</v>
      </c>
      <c r="N21" s="336">
        <v>5036</v>
      </c>
      <c r="O21" s="337">
        <v>2183</v>
      </c>
      <c r="P21" s="337">
        <v>7219</v>
      </c>
      <c r="Q21" s="336"/>
      <c r="R21" s="336"/>
      <c r="S21" s="341"/>
      <c r="V21" s="360"/>
      <c r="X21" s="2"/>
    </row>
    <row r="22" spans="1:24" ht="35.25" customHeight="1">
      <c r="B22" s="266"/>
      <c r="C22" s="106"/>
      <c r="D22" s="108"/>
      <c r="E22" s="644" t="s">
        <v>390</v>
      </c>
      <c r="F22" s="639"/>
      <c r="G22" s="645"/>
      <c r="H22" s="336">
        <v>1767</v>
      </c>
      <c r="I22" s="337">
        <v>11651</v>
      </c>
      <c r="J22" s="337">
        <v>13418</v>
      </c>
      <c r="K22" s="336">
        <v>-16848</v>
      </c>
      <c r="L22" s="336">
        <v>11581</v>
      </c>
      <c r="M22" s="341">
        <v>8151</v>
      </c>
      <c r="N22" s="336">
        <v>9341</v>
      </c>
      <c r="O22" s="337">
        <v>911038</v>
      </c>
      <c r="P22" s="337">
        <v>920379</v>
      </c>
      <c r="Q22" s="336"/>
      <c r="R22" s="336"/>
      <c r="S22" s="341"/>
      <c r="V22" s="360"/>
      <c r="X22" s="2"/>
    </row>
    <row r="23" spans="1:24" ht="35.25" customHeight="1">
      <c r="B23" s="266"/>
      <c r="C23" s="106"/>
      <c r="D23" s="108"/>
      <c r="E23" s="644" t="s">
        <v>389</v>
      </c>
      <c r="F23" s="639"/>
      <c r="G23" s="645"/>
      <c r="H23" s="336">
        <v>241807</v>
      </c>
      <c r="I23" s="337">
        <v>2725</v>
      </c>
      <c r="J23" s="337">
        <v>244532</v>
      </c>
      <c r="K23" s="336">
        <v>3685</v>
      </c>
      <c r="L23" s="336">
        <v>18443</v>
      </c>
      <c r="M23" s="341">
        <v>266660</v>
      </c>
      <c r="N23" s="336">
        <v>-59760</v>
      </c>
      <c r="O23" s="337">
        <v>-7698</v>
      </c>
      <c r="P23" s="337">
        <v>-67458</v>
      </c>
      <c r="Q23" s="336"/>
      <c r="R23" s="336"/>
      <c r="S23" s="341"/>
      <c r="V23" s="360"/>
      <c r="X23" s="2"/>
    </row>
    <row r="24" spans="1:24" ht="35.25" customHeight="1">
      <c r="B24" s="266"/>
      <c r="C24" s="106"/>
      <c r="D24" s="367" t="s">
        <v>404</v>
      </c>
      <c r="E24" s="368"/>
      <c r="F24" s="368"/>
      <c r="G24" s="364"/>
      <c r="H24" s="336">
        <v>-14001</v>
      </c>
      <c r="I24" s="337">
        <v>-14711</v>
      </c>
      <c r="J24" s="337">
        <v>-28712</v>
      </c>
      <c r="K24" s="336">
        <v>-935</v>
      </c>
      <c r="L24" s="336">
        <v>-4866</v>
      </c>
      <c r="M24" s="341">
        <v>-34513</v>
      </c>
      <c r="N24" s="336">
        <v>24601</v>
      </c>
      <c r="O24" s="337">
        <v>20179</v>
      </c>
      <c r="P24" s="337">
        <v>44780</v>
      </c>
      <c r="Q24" s="336"/>
      <c r="R24" s="336"/>
      <c r="S24" s="341"/>
      <c r="V24" s="360"/>
      <c r="X24" s="2"/>
    </row>
    <row r="25" spans="1:24" s="2" customFormat="1" ht="35.25" customHeight="1">
      <c r="A25" s="1"/>
      <c r="B25" s="357"/>
      <c r="C25" s="638" t="s">
        <v>147</v>
      </c>
      <c r="D25" s="639"/>
      <c r="E25" s="639"/>
      <c r="F25" s="639"/>
      <c r="G25" s="645"/>
      <c r="H25" s="336">
        <v>-19190</v>
      </c>
      <c r="I25" s="337">
        <v>-16875</v>
      </c>
      <c r="J25" s="337">
        <v>-36065</v>
      </c>
      <c r="K25" s="336">
        <v>-15149</v>
      </c>
      <c r="L25" s="336">
        <v>-10955</v>
      </c>
      <c r="M25" s="338">
        <v>-62169</v>
      </c>
      <c r="N25" s="336">
        <v>-13521</v>
      </c>
      <c r="O25" s="337">
        <v>-17081</v>
      </c>
      <c r="P25" s="337">
        <v>-30602</v>
      </c>
      <c r="Q25" s="336"/>
      <c r="R25" s="336"/>
      <c r="S25" s="338"/>
      <c r="T25" s="356"/>
      <c r="V25" s="360"/>
    </row>
    <row r="26" spans="1:24" s="2" customFormat="1" ht="35.25" customHeight="1">
      <c r="A26" s="1"/>
      <c r="B26" s="357"/>
      <c r="C26" s="638" t="s">
        <v>159</v>
      </c>
      <c r="D26" s="639"/>
      <c r="E26" s="639"/>
      <c r="F26" s="639"/>
      <c r="G26" s="645"/>
      <c r="H26" s="336">
        <v>-10524</v>
      </c>
      <c r="I26" s="337">
        <v>-10147</v>
      </c>
      <c r="J26" s="337">
        <v>-20671</v>
      </c>
      <c r="K26" s="336">
        <v>-9999</v>
      </c>
      <c r="L26" s="336">
        <v>-9574</v>
      </c>
      <c r="M26" s="338">
        <v>-40244</v>
      </c>
      <c r="N26" s="336">
        <v>-40183</v>
      </c>
      <c r="O26" s="337">
        <v>-43588</v>
      </c>
      <c r="P26" s="337">
        <v>-83771</v>
      </c>
      <c r="Q26" s="336"/>
      <c r="R26" s="336"/>
      <c r="S26" s="338"/>
      <c r="T26" s="356"/>
      <c r="V26" s="360"/>
    </row>
    <row r="27" spans="1:24" s="2" customFormat="1" ht="35.25" customHeight="1">
      <c r="A27" s="1"/>
      <c r="B27" s="357"/>
      <c r="C27" s="638" t="s">
        <v>385</v>
      </c>
      <c r="D27" s="639"/>
      <c r="E27" s="639"/>
      <c r="F27" s="639"/>
      <c r="G27" s="645"/>
      <c r="H27" s="336">
        <v>-205254</v>
      </c>
      <c r="I27" s="337">
        <v>-215963</v>
      </c>
      <c r="J27" s="337">
        <v>-421217</v>
      </c>
      <c r="K27" s="336">
        <v>61307</v>
      </c>
      <c r="L27" s="336">
        <v>-131988</v>
      </c>
      <c r="M27" s="343">
        <v>-491898</v>
      </c>
      <c r="N27" s="336">
        <v>-234079</v>
      </c>
      <c r="O27" s="337">
        <v>-384614</v>
      </c>
      <c r="P27" s="337">
        <v>-618693</v>
      </c>
      <c r="Q27" s="336"/>
      <c r="R27" s="336"/>
      <c r="S27" s="343"/>
      <c r="T27" s="356"/>
      <c r="V27" s="360"/>
    </row>
    <row r="28" spans="1:24" s="2" customFormat="1" ht="35.25" customHeight="1">
      <c r="A28" s="1"/>
      <c r="B28" s="357"/>
      <c r="C28" s="638" t="s">
        <v>221</v>
      </c>
      <c r="D28" s="639"/>
      <c r="E28" s="639"/>
      <c r="F28" s="639"/>
      <c r="G28" s="645"/>
      <c r="H28" s="336">
        <v>28756</v>
      </c>
      <c r="I28" s="337">
        <v>7650</v>
      </c>
      <c r="J28" s="337">
        <v>36406</v>
      </c>
      <c r="K28" s="336">
        <v>6657</v>
      </c>
      <c r="L28" s="336">
        <v>1327</v>
      </c>
      <c r="M28" s="343">
        <v>44390</v>
      </c>
      <c r="N28" s="336">
        <v>12340</v>
      </c>
      <c r="O28" s="337">
        <v>12853</v>
      </c>
      <c r="P28" s="337">
        <v>25193</v>
      </c>
      <c r="Q28" s="336"/>
      <c r="R28" s="336"/>
      <c r="S28" s="343"/>
      <c r="T28" s="356"/>
      <c r="V28" s="360"/>
    </row>
    <row r="29" spans="1:24" s="2" customFormat="1" ht="35.25" customHeight="1" thickBot="1">
      <c r="A29" s="1"/>
      <c r="B29" s="369"/>
      <c r="C29" s="640" t="s">
        <v>391</v>
      </c>
      <c r="D29" s="641"/>
      <c r="E29" s="641"/>
      <c r="F29" s="641"/>
      <c r="G29" s="650"/>
      <c r="H29" s="370">
        <v>-204301</v>
      </c>
      <c r="I29" s="353">
        <v>373142</v>
      </c>
      <c r="J29" s="353">
        <v>168841</v>
      </c>
      <c r="K29" s="370">
        <v>-309932</v>
      </c>
      <c r="L29" s="370">
        <v>26073</v>
      </c>
      <c r="M29" s="297">
        <v>-115018</v>
      </c>
      <c r="N29" s="370">
        <v>451394</v>
      </c>
      <c r="O29" s="353">
        <v>2376901</v>
      </c>
      <c r="P29" s="353">
        <v>2828295</v>
      </c>
      <c r="Q29" s="370"/>
      <c r="R29" s="370"/>
      <c r="S29" s="297"/>
      <c r="T29" s="356"/>
      <c r="V29" s="360"/>
    </row>
    <row r="30" spans="1:24" ht="5.25" customHeight="1">
      <c r="D30" s="349"/>
      <c r="G30" s="221"/>
      <c r="I30" s="371"/>
      <c r="J30" s="371"/>
      <c r="K30" s="371"/>
      <c r="L30" s="371"/>
      <c r="O30" s="371"/>
      <c r="P30" s="371"/>
      <c r="Q30" s="371"/>
      <c r="R30" s="371"/>
    </row>
    <row r="31" spans="1:24" s="2" customFormat="1" ht="21" customHeight="1">
      <c r="A31" s="1"/>
      <c r="B31" s="2" t="s">
        <v>86</v>
      </c>
      <c r="C31" s="2" t="s">
        <v>547</v>
      </c>
      <c r="T31" s="354"/>
    </row>
    <row r="32" spans="1:24" s="2" customFormat="1" ht="21" customHeight="1">
      <c r="A32" s="1"/>
      <c r="C32" s="651" t="s">
        <v>561</v>
      </c>
      <c r="D32" s="651"/>
      <c r="E32" s="651"/>
      <c r="F32" s="651"/>
      <c r="G32" s="651"/>
      <c r="H32" s="651"/>
      <c r="I32" s="651"/>
      <c r="J32" s="651"/>
      <c r="K32" s="651"/>
      <c r="L32" s="651"/>
      <c r="M32" s="651"/>
      <c r="N32" s="651"/>
      <c r="O32" s="372"/>
      <c r="P32" s="372"/>
      <c r="Q32" s="372"/>
      <c r="R32" s="372"/>
      <c r="S32" s="372"/>
      <c r="T32" s="354"/>
    </row>
    <row r="33" spans="1:20" s="2" customFormat="1" ht="21" customHeight="1">
      <c r="A33" s="1"/>
      <c r="C33" s="651"/>
      <c r="D33" s="651"/>
      <c r="E33" s="651"/>
      <c r="F33" s="651"/>
      <c r="G33" s="651"/>
      <c r="H33" s="651"/>
      <c r="I33" s="651"/>
      <c r="J33" s="651"/>
      <c r="K33" s="651"/>
      <c r="L33" s="651"/>
      <c r="M33" s="651"/>
      <c r="N33" s="651"/>
      <c r="O33" s="372"/>
      <c r="P33" s="372"/>
      <c r="Q33" s="372"/>
      <c r="R33" s="372"/>
      <c r="S33" s="372"/>
      <c r="T33" s="354"/>
    </row>
    <row r="34" spans="1:20" s="2" customFormat="1" ht="20.25" customHeight="1">
      <c r="A34" s="1"/>
      <c r="B34" s="2" t="s">
        <v>224</v>
      </c>
      <c r="C34" s="61" t="s">
        <v>670</v>
      </c>
      <c r="D34" s="372"/>
      <c r="E34" s="372"/>
      <c r="F34" s="372"/>
      <c r="G34" s="372"/>
      <c r="H34" s="372"/>
      <c r="I34" s="372"/>
      <c r="J34" s="372"/>
      <c r="K34" s="372"/>
      <c r="L34" s="372"/>
      <c r="M34" s="372"/>
      <c r="N34" s="372"/>
      <c r="O34" s="372"/>
      <c r="P34" s="372"/>
      <c r="Q34" s="372"/>
      <c r="R34" s="372"/>
      <c r="S34" s="372"/>
      <c r="T34" s="354"/>
    </row>
    <row r="35" spans="1:20" s="2" customFormat="1" ht="20.25" customHeight="1">
      <c r="A35" s="1"/>
      <c r="C35" s="61" t="s">
        <v>671</v>
      </c>
      <c r="D35" s="372"/>
      <c r="E35" s="372"/>
      <c r="F35" s="372"/>
      <c r="G35" s="372"/>
      <c r="H35" s="372"/>
      <c r="I35" s="372"/>
      <c r="J35" s="372"/>
      <c r="K35" s="372"/>
      <c r="L35" s="372"/>
      <c r="M35" s="372"/>
      <c r="N35" s="372"/>
      <c r="O35" s="372"/>
      <c r="P35" s="372"/>
      <c r="Q35" s="372"/>
      <c r="R35" s="372"/>
      <c r="S35" s="372"/>
      <c r="T35" s="354"/>
    </row>
    <row r="36" spans="1:20" s="373" customFormat="1" ht="5.25" customHeight="1">
      <c r="A36" s="1"/>
      <c r="T36" s="356"/>
    </row>
    <row r="37" spans="1:20" s="373" customFormat="1" ht="15" customHeight="1">
      <c r="A37" s="1"/>
      <c r="T37" s="356"/>
    </row>
    <row r="38" spans="1:20" s="373" customFormat="1" ht="15" customHeight="1">
      <c r="A38" s="1"/>
      <c r="T38" s="356"/>
    </row>
    <row r="39" spans="1:20" ht="15" customHeight="1">
      <c r="B39" s="373"/>
      <c r="C39" s="373"/>
      <c r="D39" s="373"/>
      <c r="E39" s="373"/>
      <c r="F39" s="373"/>
      <c r="G39" s="373"/>
      <c r="H39" s="373"/>
      <c r="I39" s="374"/>
      <c r="J39" s="374"/>
      <c r="K39" s="374"/>
      <c r="L39" s="374"/>
      <c r="M39" s="373"/>
      <c r="N39" s="373"/>
      <c r="O39" s="374"/>
      <c r="P39" s="374"/>
      <c r="Q39" s="374"/>
      <c r="R39" s="374"/>
      <c r="S39" s="373"/>
    </row>
  </sheetData>
  <mergeCells count="19">
    <mergeCell ref="C26:G26"/>
    <mergeCell ref="C27:G27"/>
    <mergeCell ref="C28:G28"/>
    <mergeCell ref="C29:G29"/>
    <mergeCell ref="C32:N33"/>
    <mergeCell ref="E23:G23"/>
    <mergeCell ref="C25:G25"/>
    <mergeCell ref="E22:G22"/>
    <mergeCell ref="C5:G5"/>
    <mergeCell ref="D6:G6"/>
    <mergeCell ref="E7:G7"/>
    <mergeCell ref="F8:G8"/>
    <mergeCell ref="F9:G9"/>
    <mergeCell ref="F10:G10"/>
    <mergeCell ref="E11:G11"/>
    <mergeCell ref="F12:G12"/>
    <mergeCell ref="F15:G15"/>
    <mergeCell ref="F18:G18"/>
    <mergeCell ref="E21:G21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4" orientation="landscape" r:id="rId1"/>
  <headerFooter scaleWithDoc="0">
    <oddFooter>&amp;C&amp;"メイリオ,レギュラー"&amp;9- &amp;P -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8E02D-F355-43D4-9C6C-76CA42860E27}">
  <sheetPr>
    <pageSetUpPr fitToPage="1"/>
  </sheetPr>
  <dimension ref="A1:N36"/>
  <sheetViews>
    <sheetView zoomScale="70" zoomScaleNormal="70" workbookViewId="0"/>
  </sheetViews>
  <sheetFormatPr defaultColWidth="8.125" defaultRowHeight="15"/>
  <cols>
    <col min="1" max="1" width="1.125" style="1" customWidth="1"/>
    <col min="2" max="4" width="3.125" style="1" customWidth="1"/>
    <col min="5" max="5" width="58.125" style="1" customWidth="1"/>
    <col min="6" max="8" width="30.125" style="1" customWidth="1"/>
    <col min="9" max="9" width="32.125" style="1" customWidth="1"/>
    <col min="10" max="10" width="4.125" style="1" customWidth="1"/>
    <col min="11" max="11" width="31.5" style="1" customWidth="1"/>
    <col min="12" max="12" width="2.125" style="356" customWidth="1"/>
    <col min="13" max="13" width="8.125" style="1"/>
    <col min="14" max="14" width="11.125" style="1" bestFit="1" customWidth="1"/>
    <col min="15" max="16384" width="8.125" style="1"/>
  </cols>
  <sheetData>
    <row r="1" spans="1:12" ht="30" customHeight="1">
      <c r="A1" s="3"/>
      <c r="B1" s="3" t="s">
        <v>854</v>
      </c>
      <c r="C1" s="4"/>
      <c r="D1" s="4"/>
      <c r="E1" s="4"/>
      <c r="F1" s="4"/>
      <c r="G1" s="120"/>
      <c r="H1" s="120"/>
      <c r="I1" s="120"/>
      <c r="K1" s="120"/>
    </row>
    <row r="2" spans="1:12" ht="30" customHeight="1">
      <c r="A2" s="3"/>
      <c r="B2" s="3" t="s">
        <v>855</v>
      </c>
      <c r="C2" s="4"/>
      <c r="D2" s="4"/>
      <c r="E2" s="4"/>
      <c r="F2" s="4"/>
      <c r="G2" s="120"/>
      <c r="H2" s="120"/>
      <c r="I2" s="120"/>
      <c r="K2" s="120"/>
    </row>
    <row r="3" spans="1:12" ht="24" customHeight="1" thickBot="1">
      <c r="A3" s="3"/>
      <c r="B3" s="3"/>
      <c r="C3" s="4"/>
      <c r="D3" s="4"/>
      <c r="E3" s="4"/>
      <c r="F3" s="4"/>
      <c r="G3" s="120"/>
      <c r="H3" s="120"/>
      <c r="I3" s="120"/>
      <c r="K3" s="120"/>
    </row>
    <row r="4" spans="1:12" s="42" customFormat="1" ht="90" customHeight="1" thickBot="1">
      <c r="B4" s="375"/>
      <c r="C4" s="376"/>
      <c r="D4" s="376"/>
      <c r="E4" s="377"/>
      <c r="F4" s="378" t="s">
        <v>326</v>
      </c>
      <c r="G4" s="379" t="s">
        <v>327</v>
      </c>
      <c r="H4" s="379" t="s">
        <v>328</v>
      </c>
      <c r="I4" s="378" t="s">
        <v>374</v>
      </c>
      <c r="J4" s="52"/>
      <c r="K4" s="380" t="s">
        <v>500</v>
      </c>
      <c r="L4" s="356"/>
    </row>
    <row r="5" spans="1:12" s="42" customFormat="1" ht="50.25" customHeight="1" thickBot="1">
      <c r="B5" s="357"/>
      <c r="E5" s="381" t="s">
        <v>565</v>
      </c>
      <c r="F5" s="382" t="s">
        <v>868</v>
      </c>
      <c r="G5" s="382"/>
      <c r="H5" s="382"/>
      <c r="I5" s="383"/>
      <c r="J5" s="52"/>
      <c r="K5" s="384" t="s">
        <v>867</v>
      </c>
      <c r="L5" s="356"/>
    </row>
    <row r="6" spans="1:12" s="42" customFormat="1" ht="24.75" customHeight="1" thickBot="1">
      <c r="B6" s="357"/>
      <c r="C6" s="653" t="s">
        <v>152</v>
      </c>
      <c r="D6" s="654"/>
      <c r="E6" s="655"/>
      <c r="F6" s="385">
        <v>54</v>
      </c>
      <c r="G6" s="386">
        <v>40.6</v>
      </c>
      <c r="H6" s="387">
        <v>50.1</v>
      </c>
      <c r="I6" s="387">
        <v>9.5</v>
      </c>
      <c r="J6" s="388"/>
      <c r="K6" s="389">
        <v>5.7</v>
      </c>
      <c r="L6" s="356"/>
    </row>
    <row r="7" spans="1:12" s="42" customFormat="1" ht="24.75" customHeight="1">
      <c r="B7" s="357"/>
      <c r="C7" s="656" t="s">
        <v>502</v>
      </c>
      <c r="D7" s="657"/>
      <c r="E7" s="658"/>
      <c r="F7" s="390">
        <v>17</v>
      </c>
      <c r="G7" s="386">
        <v>19.600000000000001</v>
      </c>
      <c r="H7" s="387">
        <v>22.2</v>
      </c>
      <c r="I7" s="387">
        <v>2.6</v>
      </c>
      <c r="J7" s="388"/>
      <c r="K7" s="386">
        <v>2.8</v>
      </c>
      <c r="L7" s="356"/>
    </row>
    <row r="8" spans="1:12" s="42" customFormat="1" ht="24.75" customHeight="1">
      <c r="B8" s="357"/>
      <c r="C8" s="106"/>
      <c r="D8" s="391" t="s">
        <v>790</v>
      </c>
      <c r="E8" s="392"/>
      <c r="F8" s="659"/>
      <c r="G8" s="393">
        <v>1.4</v>
      </c>
      <c r="H8" s="394">
        <v>9.3000000000000007</v>
      </c>
      <c r="I8" s="394">
        <v>7.9</v>
      </c>
      <c r="J8" s="395"/>
      <c r="K8" s="393">
        <v>0.6</v>
      </c>
      <c r="L8" s="356"/>
    </row>
    <row r="9" spans="1:12" s="42" customFormat="1" ht="24.75" customHeight="1">
      <c r="B9" s="357"/>
      <c r="C9" s="106"/>
      <c r="D9" s="391" t="s">
        <v>827</v>
      </c>
      <c r="E9" s="392"/>
      <c r="F9" s="660"/>
      <c r="G9" s="393">
        <v>12</v>
      </c>
      <c r="H9" s="394">
        <v>6</v>
      </c>
      <c r="I9" s="394">
        <v>-6</v>
      </c>
      <c r="J9" s="395"/>
      <c r="K9" s="393">
        <v>1.3</v>
      </c>
      <c r="L9" s="356"/>
    </row>
    <row r="10" spans="1:12" s="42" customFormat="1" ht="24.75" customHeight="1">
      <c r="B10" s="357"/>
      <c r="C10" s="106"/>
      <c r="D10" s="391" t="s">
        <v>921</v>
      </c>
      <c r="E10" s="392"/>
      <c r="F10" s="660"/>
      <c r="G10" s="393">
        <v>1.7</v>
      </c>
      <c r="H10" s="394">
        <v>2.4</v>
      </c>
      <c r="I10" s="394">
        <v>0.7</v>
      </c>
      <c r="J10" s="395"/>
      <c r="K10" s="393">
        <v>0.4</v>
      </c>
      <c r="L10" s="356"/>
    </row>
    <row r="11" spans="1:12" s="42" customFormat="1" ht="24.75" customHeight="1">
      <c r="B11" s="357"/>
      <c r="C11" s="106"/>
      <c r="D11" s="396" t="s">
        <v>833</v>
      </c>
      <c r="E11" s="392"/>
      <c r="F11" s="660"/>
      <c r="G11" s="393">
        <v>0.6</v>
      </c>
      <c r="H11" s="394">
        <v>1.1000000000000001</v>
      </c>
      <c r="I11" s="394">
        <v>0.5</v>
      </c>
      <c r="J11" s="395"/>
      <c r="K11" s="393">
        <v>0.1</v>
      </c>
      <c r="L11" s="356"/>
    </row>
    <row r="12" spans="1:12" s="42" customFormat="1" ht="24.75" customHeight="1">
      <c r="B12" s="357"/>
      <c r="C12" s="106"/>
      <c r="D12" s="396" t="s">
        <v>95</v>
      </c>
      <c r="E12" s="392"/>
      <c r="F12" s="660"/>
      <c r="G12" s="393">
        <v>0.6</v>
      </c>
      <c r="H12" s="394">
        <v>0.9</v>
      </c>
      <c r="I12" s="394">
        <v>0.3</v>
      </c>
      <c r="J12" s="395"/>
      <c r="K12" s="393">
        <v>0.1</v>
      </c>
      <c r="L12" s="356"/>
    </row>
    <row r="13" spans="1:12" s="42" customFormat="1" ht="24.75" customHeight="1">
      <c r="B13" s="357"/>
      <c r="C13" s="106"/>
      <c r="D13" s="396" t="s">
        <v>722</v>
      </c>
      <c r="E13" s="392"/>
      <c r="F13" s="660"/>
      <c r="G13" s="393">
        <v>0.4</v>
      </c>
      <c r="H13" s="394">
        <v>0.6</v>
      </c>
      <c r="I13" s="394">
        <v>0.2</v>
      </c>
      <c r="J13" s="395"/>
      <c r="K13" s="393">
        <v>0.2</v>
      </c>
      <c r="L13" s="356"/>
    </row>
    <row r="14" spans="1:12" s="42" customFormat="1" ht="24.75" customHeight="1">
      <c r="B14" s="357"/>
      <c r="C14" s="106"/>
      <c r="D14" s="391" t="s">
        <v>708</v>
      </c>
      <c r="E14" s="392"/>
      <c r="F14" s="660"/>
      <c r="G14" s="393">
        <v>0.2</v>
      </c>
      <c r="H14" s="394">
        <v>0.4</v>
      </c>
      <c r="I14" s="394">
        <v>0.2</v>
      </c>
      <c r="J14" s="395"/>
      <c r="K14" s="397">
        <v>0</v>
      </c>
      <c r="L14" s="356"/>
    </row>
    <row r="15" spans="1:12" s="42" customFormat="1" ht="24.75" customHeight="1">
      <c r="B15" s="357"/>
      <c r="C15" s="106"/>
      <c r="D15" s="391" t="s">
        <v>723</v>
      </c>
      <c r="E15" s="391"/>
      <c r="F15" s="660"/>
      <c r="G15" s="393">
        <v>0.4</v>
      </c>
      <c r="H15" s="394">
        <v>0.4</v>
      </c>
      <c r="I15" s="397">
        <v>0</v>
      </c>
      <c r="J15" s="395"/>
      <c r="K15" s="393">
        <v>0.1</v>
      </c>
      <c r="L15" s="356"/>
    </row>
    <row r="16" spans="1:12" s="42" customFormat="1" ht="24.75" customHeight="1">
      <c r="B16" s="357"/>
      <c r="C16" s="106"/>
      <c r="D16" s="391" t="s">
        <v>792</v>
      </c>
      <c r="E16" s="392"/>
      <c r="F16" s="660"/>
      <c r="G16" s="393">
        <v>0.2</v>
      </c>
      <c r="H16" s="394">
        <v>0.3</v>
      </c>
      <c r="I16" s="394">
        <v>0.1</v>
      </c>
      <c r="J16" s="395"/>
      <c r="K16" s="393">
        <v>0</v>
      </c>
      <c r="L16" s="356"/>
    </row>
    <row r="17" spans="2:14" s="42" customFormat="1" ht="24.75" customHeight="1">
      <c r="B17" s="357"/>
      <c r="C17" s="106"/>
      <c r="D17" s="391" t="s">
        <v>791</v>
      </c>
      <c r="E17" s="391"/>
      <c r="F17" s="660"/>
      <c r="G17" s="393">
        <v>0.9</v>
      </c>
      <c r="H17" s="394">
        <v>0.3</v>
      </c>
      <c r="I17" s="394">
        <v>-0.6</v>
      </c>
      <c r="J17" s="395"/>
      <c r="K17" s="397">
        <v>0</v>
      </c>
      <c r="L17" s="356"/>
    </row>
    <row r="18" spans="2:14" s="42" customFormat="1" ht="24.75" customHeight="1">
      <c r="B18" s="357"/>
      <c r="C18" s="106"/>
      <c r="D18" s="391" t="s">
        <v>633</v>
      </c>
      <c r="E18" s="391"/>
      <c r="F18" s="660"/>
      <c r="G18" s="393">
        <v>0.3</v>
      </c>
      <c r="H18" s="394">
        <v>0.2</v>
      </c>
      <c r="I18" s="397">
        <v>-0.1</v>
      </c>
      <c r="J18" s="395"/>
      <c r="K18" s="393">
        <v>0</v>
      </c>
      <c r="L18" s="356"/>
    </row>
    <row r="19" spans="2:14" s="42" customFormat="1" ht="24.75" customHeight="1">
      <c r="B19" s="357"/>
      <c r="C19" s="106"/>
      <c r="D19" s="391" t="s">
        <v>90</v>
      </c>
      <c r="E19" s="391"/>
      <c r="F19" s="660"/>
      <c r="G19" s="393">
        <v>0.2</v>
      </c>
      <c r="H19" s="394">
        <v>0.1</v>
      </c>
      <c r="I19" s="397">
        <v>-0.1</v>
      </c>
      <c r="J19" s="395"/>
      <c r="K19" s="393">
        <v>0</v>
      </c>
      <c r="L19" s="356"/>
    </row>
    <row r="20" spans="2:14" s="42" customFormat="1" ht="24.75" customHeight="1">
      <c r="B20" s="357"/>
      <c r="C20" s="106"/>
      <c r="D20" s="391" t="s">
        <v>634</v>
      </c>
      <c r="E20" s="391"/>
      <c r="F20" s="660"/>
      <c r="G20" s="393">
        <v>0.1</v>
      </c>
      <c r="H20" s="394">
        <v>0.1</v>
      </c>
      <c r="I20" s="397">
        <v>0</v>
      </c>
      <c r="J20" s="395"/>
      <c r="K20" s="393">
        <v>0</v>
      </c>
      <c r="L20" s="356"/>
    </row>
    <row r="21" spans="2:14" s="42" customFormat="1" ht="24.75" customHeight="1">
      <c r="B21" s="357"/>
      <c r="C21" s="106"/>
      <c r="D21" s="391" t="s">
        <v>920</v>
      </c>
      <c r="E21" s="391"/>
      <c r="F21" s="660"/>
      <c r="G21" s="393">
        <v>0.1</v>
      </c>
      <c r="H21" s="394">
        <v>0.1</v>
      </c>
      <c r="I21" s="397">
        <v>0</v>
      </c>
      <c r="J21" s="395"/>
      <c r="K21" s="393">
        <v>0</v>
      </c>
      <c r="L21" s="366"/>
    </row>
    <row r="22" spans="2:14" s="42" customFormat="1" ht="24.75" customHeight="1">
      <c r="B22" s="357"/>
      <c r="C22" s="106"/>
      <c r="D22" s="391" t="s">
        <v>489</v>
      </c>
      <c r="E22" s="392"/>
      <c r="F22" s="660"/>
      <c r="G22" s="393">
        <v>0.1</v>
      </c>
      <c r="H22" s="394">
        <v>0</v>
      </c>
      <c r="I22" s="398">
        <v>-0.1</v>
      </c>
      <c r="J22" s="395"/>
      <c r="K22" s="393">
        <v>0</v>
      </c>
      <c r="L22" s="356"/>
    </row>
    <row r="23" spans="2:14" s="42" customFormat="1" ht="24.75" customHeight="1">
      <c r="B23" s="357"/>
      <c r="C23" s="106"/>
      <c r="D23" s="391" t="s">
        <v>938</v>
      </c>
      <c r="E23" s="392"/>
      <c r="F23" s="660"/>
      <c r="G23" s="393">
        <v>0.1</v>
      </c>
      <c r="H23" s="394">
        <v>0</v>
      </c>
      <c r="I23" s="398">
        <v>-0.1</v>
      </c>
      <c r="J23" s="395"/>
      <c r="K23" s="393">
        <v>0</v>
      </c>
      <c r="L23" s="356"/>
    </row>
    <row r="24" spans="2:14" s="42" customFormat="1" ht="24.75" customHeight="1" thickBot="1">
      <c r="B24" s="357"/>
      <c r="C24" s="106"/>
      <c r="D24" s="391" t="s">
        <v>937</v>
      </c>
      <c r="E24" s="392"/>
      <c r="F24" s="660"/>
      <c r="G24" s="393">
        <v>0.3</v>
      </c>
      <c r="H24" s="394">
        <v>0</v>
      </c>
      <c r="I24" s="399">
        <v>-0.3</v>
      </c>
      <c r="J24" s="395"/>
      <c r="K24" s="397">
        <v>0</v>
      </c>
      <c r="L24" s="356"/>
    </row>
    <row r="25" spans="2:14" s="42" customFormat="1" ht="24.75" customHeight="1" thickBot="1">
      <c r="B25" s="400"/>
      <c r="C25" s="653" t="s">
        <v>503</v>
      </c>
      <c r="D25" s="654"/>
      <c r="E25" s="655"/>
      <c r="F25" s="385">
        <v>37</v>
      </c>
      <c r="G25" s="389">
        <v>21</v>
      </c>
      <c r="H25" s="401">
        <v>27.9</v>
      </c>
      <c r="I25" s="389">
        <v>6.9</v>
      </c>
      <c r="J25" s="388"/>
      <c r="K25" s="389">
        <v>2.9</v>
      </c>
      <c r="L25" s="356"/>
    </row>
    <row r="26" spans="2:14" ht="5.25" customHeight="1">
      <c r="D26" s="349"/>
      <c r="E26" s="349"/>
      <c r="H26" s="221"/>
      <c r="I26" s="371"/>
      <c r="J26" s="371"/>
      <c r="K26" s="371"/>
      <c r="N26" s="42"/>
    </row>
    <row r="27" spans="2:14" s="2" customFormat="1" ht="24" customHeight="1">
      <c r="B27" s="2" t="s">
        <v>86</v>
      </c>
      <c r="D27" s="2" t="s">
        <v>874</v>
      </c>
      <c r="E27" s="372"/>
      <c r="H27" s="61"/>
      <c r="I27" s="402"/>
      <c r="J27" s="402"/>
      <c r="K27" s="402"/>
      <c r="L27" s="354"/>
    </row>
    <row r="28" spans="2:14" s="2" customFormat="1" ht="24" customHeight="1">
      <c r="D28" s="651" t="s">
        <v>875</v>
      </c>
      <c r="E28" s="651"/>
      <c r="F28" s="651"/>
      <c r="G28" s="651"/>
      <c r="H28" s="651"/>
      <c r="I28" s="651"/>
      <c r="J28" s="651"/>
      <c r="K28" s="651"/>
      <c r="L28" s="354"/>
    </row>
    <row r="29" spans="2:14" s="2" customFormat="1" ht="24" customHeight="1">
      <c r="D29" s="651"/>
      <c r="E29" s="651"/>
      <c r="F29" s="651"/>
      <c r="G29" s="651"/>
      <c r="H29" s="651"/>
      <c r="I29" s="651"/>
      <c r="J29" s="651"/>
      <c r="K29" s="651"/>
      <c r="L29" s="354"/>
    </row>
    <row r="30" spans="2:14" s="2" customFormat="1" ht="24" customHeight="1">
      <c r="B30" s="2" t="s">
        <v>224</v>
      </c>
      <c r="D30" s="2" t="s">
        <v>405</v>
      </c>
      <c r="F30" s="61"/>
      <c r="K30" s="403"/>
      <c r="L30" s="354"/>
    </row>
    <row r="31" spans="2:14" s="2" customFormat="1" ht="24" customHeight="1">
      <c r="D31" s="2" t="s">
        <v>548</v>
      </c>
      <c r="F31" s="61"/>
      <c r="K31" s="403"/>
      <c r="L31" s="354"/>
    </row>
    <row r="32" spans="2:14" s="2" customFormat="1" ht="24" customHeight="1">
      <c r="B32" s="2" t="s">
        <v>215</v>
      </c>
      <c r="D32" s="2" t="s">
        <v>699</v>
      </c>
      <c r="F32" s="61"/>
      <c r="K32" s="403"/>
      <c r="L32" s="354"/>
    </row>
    <row r="33" spans="2:12" s="2" customFormat="1" ht="24" customHeight="1">
      <c r="D33" s="2" t="s">
        <v>678</v>
      </c>
      <c r="F33" s="61"/>
      <c r="K33" s="403"/>
      <c r="L33" s="354"/>
    </row>
    <row r="34" spans="2:12" s="2" customFormat="1" ht="24" customHeight="1">
      <c r="B34" s="2" t="s">
        <v>778</v>
      </c>
      <c r="D34" s="2" t="s">
        <v>918</v>
      </c>
      <c r="F34" s="61"/>
      <c r="K34" s="403"/>
      <c r="L34" s="354"/>
    </row>
    <row r="35" spans="2:12" s="2" customFormat="1" ht="24" customHeight="1">
      <c r="B35" s="404"/>
      <c r="D35" s="2" t="s">
        <v>925</v>
      </c>
      <c r="F35" s="61"/>
      <c r="K35" s="403"/>
      <c r="L35" s="354"/>
    </row>
    <row r="36" spans="2:12" ht="5.25" customHeight="1">
      <c r="B36" s="652"/>
      <c r="C36" s="652"/>
      <c r="D36" s="652"/>
      <c r="E36" s="652"/>
    </row>
  </sheetData>
  <mergeCells count="6">
    <mergeCell ref="D28:K29"/>
    <mergeCell ref="B36:E36"/>
    <mergeCell ref="C6:E6"/>
    <mergeCell ref="C7:E7"/>
    <mergeCell ref="F8:F24"/>
    <mergeCell ref="C25:E25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r:id="rId1"/>
  <headerFooter scaleWithDoc="0">
    <oddFooter>&amp;C&amp;"メイリオ,レギュラー"&amp;9- &amp;P -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4091E-58B3-4F02-AC6A-6C0858AE0D8E}">
  <sheetPr>
    <pageSetUpPr fitToPage="1"/>
  </sheetPr>
  <dimension ref="A1:AO35"/>
  <sheetViews>
    <sheetView zoomScale="70" zoomScaleNormal="70" workbookViewId="0"/>
  </sheetViews>
  <sheetFormatPr defaultColWidth="8.125" defaultRowHeight="15"/>
  <cols>
    <col min="1" max="1" width="1.125" style="1" customWidth="1"/>
    <col min="2" max="4" width="3.125" style="1" customWidth="1"/>
    <col min="5" max="5" width="65.125" style="1" customWidth="1"/>
    <col min="6" max="8" width="30.125" style="1" customWidth="1"/>
    <col min="9" max="9" width="32.125" style="1" customWidth="1"/>
    <col min="10" max="10" width="4.125" style="1" customWidth="1"/>
    <col min="11" max="11" width="31.5" style="1" customWidth="1"/>
    <col min="12" max="12" width="2.125" style="356" customWidth="1"/>
    <col min="13" max="16384" width="8.125" style="1"/>
  </cols>
  <sheetData>
    <row r="1" spans="1:41" ht="30" customHeight="1">
      <c r="A1" s="3"/>
      <c r="B1" s="3" t="s">
        <v>857</v>
      </c>
      <c r="C1" s="4"/>
      <c r="D1" s="4"/>
      <c r="E1" s="4"/>
      <c r="F1" s="4"/>
      <c r="G1" s="120"/>
      <c r="H1" s="120"/>
      <c r="I1" s="120"/>
      <c r="K1" s="120"/>
    </row>
    <row r="2" spans="1:41" ht="30" customHeight="1">
      <c r="A2" s="3"/>
      <c r="B2" s="3" t="s">
        <v>858</v>
      </c>
      <c r="C2" s="4"/>
      <c r="D2" s="4"/>
      <c r="E2" s="4"/>
      <c r="F2" s="4"/>
      <c r="G2" s="120"/>
      <c r="H2" s="120"/>
      <c r="I2" s="120"/>
      <c r="K2" s="120"/>
    </row>
    <row r="3" spans="1:41" s="408" customFormat="1" ht="24" customHeight="1" thickBot="1">
      <c r="A3" s="405"/>
      <c r="B3" s="406"/>
      <c r="C3" s="407"/>
      <c r="D3" s="407"/>
      <c r="H3" s="409"/>
      <c r="I3" s="407"/>
      <c r="J3" s="407"/>
      <c r="K3" s="410"/>
      <c r="L3" s="356"/>
      <c r="M3" s="410"/>
      <c r="P3" s="406"/>
      <c r="Q3" s="407"/>
      <c r="R3" s="407"/>
      <c r="S3" s="411"/>
      <c r="T3" s="410"/>
      <c r="U3" s="410"/>
      <c r="W3" s="407"/>
      <c r="X3" s="407"/>
      <c r="Y3" s="407"/>
      <c r="Z3" s="411"/>
      <c r="AA3" s="410"/>
      <c r="AD3" s="406"/>
      <c r="AE3" s="407"/>
      <c r="AF3" s="407"/>
      <c r="AG3" s="411"/>
      <c r="AH3" s="410"/>
      <c r="AI3" s="410"/>
      <c r="AK3" s="407"/>
      <c r="AL3" s="407"/>
      <c r="AM3" s="407"/>
      <c r="AN3" s="411"/>
      <c r="AO3" s="410"/>
    </row>
    <row r="4" spans="1:41" s="42" customFormat="1" ht="90" customHeight="1" thickBot="1">
      <c r="B4" s="375"/>
      <c r="C4" s="376"/>
      <c r="D4" s="376"/>
      <c r="E4" s="377"/>
      <c r="F4" s="378" t="s">
        <v>326</v>
      </c>
      <c r="G4" s="379" t="s">
        <v>327</v>
      </c>
      <c r="H4" s="379" t="s">
        <v>328</v>
      </c>
      <c r="I4" s="378" t="s">
        <v>374</v>
      </c>
      <c r="J4" s="52"/>
      <c r="K4" s="380" t="s">
        <v>500</v>
      </c>
      <c r="L4" s="356"/>
    </row>
    <row r="5" spans="1:41" s="42" customFormat="1" ht="50.25" customHeight="1" thickBot="1">
      <c r="B5" s="357"/>
      <c r="E5" s="381" t="s">
        <v>565</v>
      </c>
      <c r="F5" s="382" t="s">
        <v>868</v>
      </c>
      <c r="G5" s="382"/>
      <c r="H5" s="382"/>
      <c r="I5" s="383"/>
      <c r="J5" s="52"/>
      <c r="K5" s="384" t="s">
        <v>867</v>
      </c>
      <c r="L5" s="356"/>
    </row>
    <row r="6" spans="1:41" s="42" customFormat="1" ht="25.5" customHeight="1" thickBot="1">
      <c r="B6" s="357"/>
      <c r="C6" s="653" t="s">
        <v>152</v>
      </c>
      <c r="D6" s="654"/>
      <c r="E6" s="655"/>
      <c r="F6" s="385">
        <v>279</v>
      </c>
      <c r="G6" s="386">
        <v>57.2</v>
      </c>
      <c r="H6" s="387">
        <v>48.7</v>
      </c>
      <c r="I6" s="387">
        <v>-8.5</v>
      </c>
      <c r="J6" s="388"/>
      <c r="K6" s="386">
        <v>6.7</v>
      </c>
      <c r="L6" s="356"/>
    </row>
    <row r="7" spans="1:41" s="42" customFormat="1" ht="25.5" customHeight="1">
      <c r="B7" s="357"/>
      <c r="C7" s="656" t="s">
        <v>502</v>
      </c>
      <c r="D7" s="657"/>
      <c r="E7" s="658"/>
      <c r="F7" s="390">
        <v>18</v>
      </c>
      <c r="G7" s="386">
        <v>5.2</v>
      </c>
      <c r="H7" s="387">
        <v>3.8</v>
      </c>
      <c r="I7" s="387">
        <v>-1.4</v>
      </c>
      <c r="J7" s="388"/>
      <c r="K7" s="386">
        <v>0.4</v>
      </c>
      <c r="L7" s="356"/>
    </row>
    <row r="8" spans="1:41" s="42" customFormat="1" ht="25.5" customHeight="1">
      <c r="B8" s="357"/>
      <c r="C8" s="106"/>
      <c r="D8" s="367"/>
      <c r="E8" s="283" t="s">
        <v>725</v>
      </c>
      <c r="F8" s="661"/>
      <c r="G8" s="393">
        <v>0.2</v>
      </c>
      <c r="H8" s="394">
        <v>1.1000000000000001</v>
      </c>
      <c r="I8" s="394">
        <v>0.9</v>
      </c>
      <c r="J8" s="395"/>
      <c r="K8" s="393">
        <v>0.3</v>
      </c>
      <c r="L8" s="356"/>
    </row>
    <row r="9" spans="1:41" s="42" customFormat="1" ht="25.5" customHeight="1">
      <c r="B9" s="357"/>
      <c r="C9" s="106"/>
      <c r="D9" s="367" t="s">
        <v>229</v>
      </c>
      <c r="E9" s="283" t="s">
        <v>724</v>
      </c>
      <c r="F9" s="662"/>
      <c r="G9" s="393">
        <v>0.5</v>
      </c>
      <c r="H9" s="394">
        <v>0.9</v>
      </c>
      <c r="I9" s="394">
        <v>0.4</v>
      </c>
      <c r="J9" s="395"/>
      <c r="K9" s="393">
        <v>0</v>
      </c>
      <c r="L9" s="356"/>
    </row>
    <row r="10" spans="1:41" s="42" customFormat="1" ht="25.5" customHeight="1">
      <c r="B10" s="357"/>
      <c r="C10" s="106"/>
      <c r="D10" s="367"/>
      <c r="E10" s="283" t="s">
        <v>873</v>
      </c>
      <c r="F10" s="662"/>
      <c r="G10" s="393">
        <v>1.7</v>
      </c>
      <c r="H10" s="394">
        <v>0.6</v>
      </c>
      <c r="I10" s="397">
        <v>-1.1000000000000001</v>
      </c>
      <c r="J10" s="395"/>
      <c r="K10" s="393">
        <v>-0.1</v>
      </c>
      <c r="L10" s="356"/>
    </row>
    <row r="11" spans="1:41" s="42" customFormat="1" ht="25.5" customHeight="1">
      <c r="B11" s="357"/>
      <c r="C11" s="106"/>
      <c r="D11" s="367"/>
      <c r="E11" s="283" t="s">
        <v>707</v>
      </c>
      <c r="F11" s="662"/>
      <c r="G11" s="393">
        <v>0.4</v>
      </c>
      <c r="H11" s="394">
        <v>0.4</v>
      </c>
      <c r="I11" s="397">
        <v>0</v>
      </c>
      <c r="J11" s="395"/>
      <c r="K11" s="393">
        <v>0.1</v>
      </c>
      <c r="L11" s="356"/>
    </row>
    <row r="12" spans="1:41" s="42" customFormat="1" ht="25.5" customHeight="1">
      <c r="B12" s="357"/>
      <c r="C12" s="106"/>
      <c r="D12" s="367"/>
      <c r="E12" s="283" t="s">
        <v>793</v>
      </c>
      <c r="F12" s="662"/>
      <c r="G12" s="393">
        <v>0</v>
      </c>
      <c r="H12" s="394">
        <v>0.2</v>
      </c>
      <c r="I12" s="393">
        <v>0.2</v>
      </c>
      <c r="J12" s="395"/>
      <c r="K12" s="393">
        <v>0.1</v>
      </c>
      <c r="L12" s="356"/>
    </row>
    <row r="13" spans="1:41" s="42" customFormat="1" ht="25.5" customHeight="1">
      <c r="B13" s="357"/>
      <c r="C13" s="106"/>
      <c r="D13" s="367" t="s">
        <v>229</v>
      </c>
      <c r="E13" s="283" t="s">
        <v>646</v>
      </c>
      <c r="F13" s="662"/>
      <c r="G13" s="393">
        <v>0.2</v>
      </c>
      <c r="H13" s="394">
        <v>0.2</v>
      </c>
      <c r="I13" s="394">
        <v>0</v>
      </c>
      <c r="J13" s="395"/>
      <c r="K13" s="393">
        <v>0</v>
      </c>
      <c r="L13" s="356"/>
    </row>
    <row r="14" spans="1:41" s="42" customFormat="1" ht="25.5" customHeight="1">
      <c r="B14" s="357"/>
      <c r="C14" s="106"/>
      <c r="D14" s="367" t="s">
        <v>229</v>
      </c>
      <c r="E14" s="283" t="s">
        <v>794</v>
      </c>
      <c r="F14" s="662"/>
      <c r="G14" s="393">
        <v>0.3</v>
      </c>
      <c r="H14" s="394">
        <v>0.1</v>
      </c>
      <c r="I14" s="397">
        <v>-0.2</v>
      </c>
      <c r="J14" s="395"/>
      <c r="K14" s="393">
        <v>0</v>
      </c>
      <c r="L14" s="356"/>
    </row>
    <row r="15" spans="1:41" s="42" customFormat="1" ht="25.5" customHeight="1">
      <c r="B15" s="357"/>
      <c r="C15" s="106"/>
      <c r="D15" s="367"/>
      <c r="E15" s="283" t="s">
        <v>198</v>
      </c>
      <c r="F15" s="662"/>
      <c r="G15" s="393">
        <v>0.3</v>
      </c>
      <c r="H15" s="394">
        <v>0.1</v>
      </c>
      <c r="I15" s="397">
        <v>-0.2</v>
      </c>
      <c r="J15" s="395"/>
      <c r="K15" s="397">
        <v>-0.1</v>
      </c>
      <c r="L15" s="356"/>
    </row>
    <row r="16" spans="1:41" s="42" customFormat="1" ht="25.5" customHeight="1">
      <c r="B16" s="357"/>
      <c r="C16" s="106"/>
      <c r="D16" s="367"/>
      <c r="E16" s="283" t="s">
        <v>726</v>
      </c>
      <c r="F16" s="662"/>
      <c r="G16" s="393">
        <v>0.1</v>
      </c>
      <c r="H16" s="394">
        <v>0.1</v>
      </c>
      <c r="I16" s="397">
        <v>0</v>
      </c>
      <c r="J16" s="395"/>
      <c r="K16" s="397">
        <v>0</v>
      </c>
      <c r="L16" s="356"/>
    </row>
    <row r="17" spans="2:15" s="42" customFormat="1" ht="25.5" customHeight="1">
      <c r="B17" s="357"/>
      <c r="C17" s="106"/>
      <c r="D17" s="367" t="s">
        <v>229</v>
      </c>
      <c r="E17" s="283" t="s">
        <v>796</v>
      </c>
      <c r="F17" s="662"/>
      <c r="G17" s="393">
        <v>0.5</v>
      </c>
      <c r="H17" s="394">
        <v>0.1</v>
      </c>
      <c r="I17" s="397">
        <v>-0.4</v>
      </c>
      <c r="J17" s="395"/>
      <c r="K17" s="393">
        <v>0.1</v>
      </c>
      <c r="L17" s="356"/>
    </row>
    <row r="18" spans="2:15" s="42" customFormat="1" ht="25.5" customHeight="1">
      <c r="B18" s="357"/>
      <c r="C18" s="106"/>
      <c r="D18" s="367"/>
      <c r="E18" s="283" t="s">
        <v>517</v>
      </c>
      <c r="F18" s="662"/>
      <c r="G18" s="393">
        <v>0.1</v>
      </c>
      <c r="H18" s="394">
        <v>0</v>
      </c>
      <c r="I18" s="394">
        <v>-0.1</v>
      </c>
      <c r="J18" s="395"/>
      <c r="K18" s="397">
        <v>0</v>
      </c>
      <c r="L18" s="356"/>
    </row>
    <row r="19" spans="2:15" s="42" customFormat="1" ht="25.5" customHeight="1">
      <c r="B19" s="357"/>
      <c r="C19" s="106"/>
      <c r="D19" s="367"/>
      <c r="E19" s="283" t="s">
        <v>795</v>
      </c>
      <c r="F19" s="662"/>
      <c r="G19" s="393">
        <v>0.1</v>
      </c>
      <c r="H19" s="394">
        <v>0</v>
      </c>
      <c r="I19" s="394">
        <v>-0.1</v>
      </c>
      <c r="J19" s="395"/>
      <c r="K19" s="393">
        <v>0</v>
      </c>
      <c r="L19" s="366"/>
    </row>
    <row r="20" spans="2:15" s="42" customFormat="1" ht="25.5" customHeight="1">
      <c r="B20" s="357"/>
      <c r="C20" s="106"/>
      <c r="D20" s="367" t="s">
        <v>229</v>
      </c>
      <c r="E20" s="283" t="s">
        <v>831</v>
      </c>
      <c r="F20" s="662"/>
      <c r="G20" s="393">
        <v>0</v>
      </c>
      <c r="H20" s="394">
        <v>0</v>
      </c>
      <c r="I20" s="393">
        <v>0</v>
      </c>
      <c r="J20" s="395"/>
      <c r="K20" s="397">
        <v>0</v>
      </c>
      <c r="L20" s="356"/>
    </row>
    <row r="21" spans="2:15" s="42" customFormat="1" ht="25.5" customHeight="1">
      <c r="B21" s="357"/>
      <c r="C21" s="106"/>
      <c r="D21" s="367"/>
      <c r="E21" s="283" t="s">
        <v>521</v>
      </c>
      <c r="F21" s="662"/>
      <c r="G21" s="393">
        <v>0.2</v>
      </c>
      <c r="H21" s="394">
        <v>0</v>
      </c>
      <c r="I21" s="393">
        <v>-0.2</v>
      </c>
      <c r="J21" s="395"/>
      <c r="K21" s="393">
        <v>0</v>
      </c>
      <c r="L21" s="356"/>
    </row>
    <row r="22" spans="2:15" s="42" customFormat="1" ht="25.5" customHeight="1">
      <c r="B22" s="357"/>
      <c r="C22" s="106"/>
      <c r="D22" s="367" t="s">
        <v>229</v>
      </c>
      <c r="E22" s="283" t="s">
        <v>331</v>
      </c>
      <c r="F22" s="662"/>
      <c r="G22" s="393">
        <v>0.3</v>
      </c>
      <c r="H22" s="394">
        <v>0</v>
      </c>
      <c r="I22" s="394">
        <v>-0.3</v>
      </c>
      <c r="J22" s="395"/>
      <c r="K22" s="393">
        <v>0</v>
      </c>
      <c r="L22" s="356"/>
    </row>
    <row r="23" spans="2:15" s="42" customFormat="1" ht="25.5" customHeight="1">
      <c r="B23" s="357"/>
      <c r="C23" s="106"/>
      <c r="D23" s="367"/>
      <c r="E23" s="283" t="s">
        <v>523</v>
      </c>
      <c r="F23" s="662"/>
      <c r="G23" s="393">
        <v>0.1</v>
      </c>
      <c r="H23" s="394">
        <v>0</v>
      </c>
      <c r="I23" s="397">
        <v>-0.1</v>
      </c>
      <c r="J23" s="395"/>
      <c r="K23" s="393">
        <v>0</v>
      </c>
      <c r="L23" s="356"/>
    </row>
    <row r="24" spans="2:15" s="42" customFormat="1" ht="25.5" customHeight="1">
      <c r="B24" s="357"/>
      <c r="C24" s="106"/>
      <c r="D24" s="367"/>
      <c r="E24" s="283" t="s">
        <v>522</v>
      </c>
      <c r="F24" s="662"/>
      <c r="G24" s="393">
        <v>0</v>
      </c>
      <c r="H24" s="394">
        <v>0</v>
      </c>
      <c r="I24" s="394">
        <v>0</v>
      </c>
      <c r="J24" s="395"/>
      <c r="K24" s="393">
        <v>0</v>
      </c>
      <c r="L24" s="356"/>
    </row>
    <row r="25" spans="2:15" s="42" customFormat="1" ht="25.5" customHeight="1" thickBot="1">
      <c r="B25" s="357"/>
      <c r="C25" s="106"/>
      <c r="D25" s="367" t="s">
        <v>229</v>
      </c>
      <c r="E25" s="283" t="s">
        <v>797</v>
      </c>
      <c r="F25" s="662"/>
      <c r="G25" s="393">
        <v>0.2</v>
      </c>
      <c r="H25" s="394">
        <v>0</v>
      </c>
      <c r="I25" s="394">
        <v>-0.2</v>
      </c>
      <c r="J25" s="395"/>
      <c r="K25" s="393">
        <v>0</v>
      </c>
      <c r="L25" s="356"/>
    </row>
    <row r="26" spans="2:15" s="42" customFormat="1" ht="25.5" customHeight="1" thickBot="1">
      <c r="B26" s="412"/>
      <c r="C26" s="653" t="s">
        <v>503</v>
      </c>
      <c r="D26" s="654"/>
      <c r="E26" s="655"/>
      <c r="F26" s="385">
        <v>261</v>
      </c>
      <c r="G26" s="389">
        <v>52</v>
      </c>
      <c r="H26" s="401">
        <v>44.9</v>
      </c>
      <c r="I26" s="401">
        <v>-7.1</v>
      </c>
      <c r="J26" s="388"/>
      <c r="K26" s="389">
        <v>6.3</v>
      </c>
      <c r="L26" s="356"/>
    </row>
    <row r="27" spans="2:15" ht="5.25" customHeight="1">
      <c r="D27" s="349"/>
      <c r="E27" s="349"/>
      <c r="H27" s="221"/>
      <c r="I27" s="371"/>
      <c r="J27" s="371"/>
      <c r="K27" s="371"/>
      <c r="M27" s="42"/>
      <c r="N27" s="42"/>
      <c r="O27" s="42"/>
    </row>
    <row r="28" spans="2:15" ht="25.5" customHeight="1">
      <c r="B28" s="2" t="s">
        <v>86</v>
      </c>
      <c r="C28" s="2" t="s">
        <v>874</v>
      </c>
      <c r="D28" s="372"/>
      <c r="E28" s="2"/>
      <c r="F28" s="2"/>
      <c r="G28" s="61"/>
      <c r="H28" s="402"/>
      <c r="I28" s="402"/>
      <c r="J28" s="402"/>
      <c r="K28" s="402"/>
    </row>
    <row r="29" spans="2:15" ht="25.5" customHeight="1">
      <c r="B29" s="2"/>
      <c r="C29" s="2" t="s">
        <v>542</v>
      </c>
      <c r="D29" s="372"/>
      <c r="E29" s="2"/>
      <c r="F29" s="2"/>
      <c r="G29" s="61"/>
      <c r="H29" s="402"/>
      <c r="I29" s="402"/>
      <c r="J29" s="402"/>
      <c r="K29" s="402"/>
    </row>
    <row r="30" spans="2:15" ht="25.5" customHeight="1">
      <c r="B30" s="2"/>
      <c r="C30" s="2" t="s">
        <v>876</v>
      </c>
      <c r="D30" s="372"/>
      <c r="E30" s="2"/>
      <c r="F30" s="2"/>
      <c r="G30" s="61"/>
      <c r="H30" s="402"/>
      <c r="I30" s="402"/>
      <c r="J30" s="402"/>
      <c r="K30" s="402"/>
    </row>
    <row r="31" spans="2:15" ht="25.5" customHeight="1">
      <c r="B31" s="2" t="s">
        <v>224</v>
      </c>
      <c r="C31" s="2" t="s">
        <v>405</v>
      </c>
      <c r="D31" s="2"/>
      <c r="E31" s="61"/>
      <c r="F31" s="2"/>
      <c r="G31" s="2"/>
      <c r="H31" s="2"/>
      <c r="I31" s="2"/>
      <c r="J31" s="403"/>
      <c r="K31" s="403"/>
    </row>
    <row r="32" spans="2:15" ht="25.5" customHeight="1">
      <c r="B32" s="2"/>
      <c r="C32" s="2" t="s">
        <v>548</v>
      </c>
      <c r="D32" s="2"/>
      <c r="E32" s="61"/>
      <c r="F32" s="2"/>
      <c r="G32" s="2"/>
      <c r="H32" s="2"/>
      <c r="I32" s="2"/>
      <c r="J32" s="403"/>
      <c r="K32" s="403"/>
    </row>
    <row r="33" spans="2:12" ht="5.25" customHeight="1">
      <c r="B33" s="652"/>
      <c r="C33" s="652"/>
      <c r="D33" s="652"/>
      <c r="E33" s="652"/>
    </row>
    <row r="35" spans="2:12">
      <c r="L35" s="1"/>
    </row>
  </sheetData>
  <mergeCells count="5">
    <mergeCell ref="C6:E6"/>
    <mergeCell ref="C7:E7"/>
    <mergeCell ref="F8:F25"/>
    <mergeCell ref="C26:E26"/>
    <mergeCell ref="B33:E33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55" firstPageNumber="3" orientation="landscape" r:id="rId1"/>
  <headerFooter scaleWithDoc="0">
    <oddFooter>&amp;C&amp;"メイリオ,レギュラー"&amp;9- &amp;P -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62ED7-AD10-4107-8866-B759D6BE7CE0}">
  <sheetPr>
    <pageSetUpPr fitToPage="1"/>
  </sheetPr>
  <dimension ref="A1:Y39"/>
  <sheetViews>
    <sheetView zoomScale="70" zoomScaleNormal="70" workbookViewId="0"/>
  </sheetViews>
  <sheetFormatPr defaultColWidth="8.125" defaultRowHeight="15"/>
  <cols>
    <col min="1" max="1" width="1.125" style="1" customWidth="1"/>
    <col min="2" max="2" width="10.625" style="1" customWidth="1"/>
    <col min="3" max="4" width="3.125" style="1" customWidth="1"/>
    <col min="5" max="5" width="51.125" style="1" customWidth="1"/>
    <col min="6" max="9" width="32.125" style="1" customWidth="1"/>
    <col min="10" max="10" width="4.125" style="1" customWidth="1"/>
    <col min="11" max="11" width="31.625" style="1" customWidth="1"/>
    <col min="12" max="12" width="2.125" style="356" customWidth="1"/>
    <col min="13" max="16384" width="8.125" style="1"/>
  </cols>
  <sheetData>
    <row r="1" spans="1:12" ht="30" customHeight="1">
      <c r="A1" s="3"/>
      <c r="B1" s="3" t="s">
        <v>850</v>
      </c>
      <c r="C1" s="4"/>
      <c r="D1" s="4"/>
      <c r="F1" s="120"/>
      <c r="G1" s="120"/>
      <c r="H1" s="120"/>
      <c r="I1" s="120"/>
      <c r="K1" s="120"/>
    </row>
    <row r="2" spans="1:12" ht="30" customHeight="1">
      <c r="A2" s="3"/>
      <c r="B2" s="3" t="s">
        <v>851</v>
      </c>
      <c r="C2" s="4"/>
      <c r="D2" s="4"/>
      <c r="E2" s="4"/>
      <c r="F2" s="120"/>
      <c r="G2" s="120"/>
      <c r="H2" s="120"/>
      <c r="I2" s="120"/>
      <c r="K2" s="120"/>
    </row>
    <row r="3" spans="1:12" ht="24" customHeight="1" thickBot="1">
      <c r="A3" s="3"/>
      <c r="B3" s="3"/>
      <c r="C3" s="4"/>
      <c r="D3" s="4"/>
      <c r="E3" s="4"/>
      <c r="F3" s="4"/>
      <c r="G3" s="120"/>
      <c r="H3" s="120"/>
      <c r="I3" s="120"/>
      <c r="K3" s="120"/>
    </row>
    <row r="4" spans="1:12" s="42" customFormat="1" ht="90" customHeight="1" thickBot="1">
      <c r="B4" s="375"/>
      <c r="C4" s="376"/>
      <c r="D4" s="376"/>
      <c r="E4" s="377"/>
      <c r="F4" s="378" t="s">
        <v>326</v>
      </c>
      <c r="G4" s="379" t="s">
        <v>327</v>
      </c>
      <c r="H4" s="379" t="s">
        <v>328</v>
      </c>
      <c r="I4" s="378" t="s">
        <v>374</v>
      </c>
      <c r="J4" s="52"/>
      <c r="K4" s="380" t="s">
        <v>500</v>
      </c>
      <c r="L4" s="356"/>
    </row>
    <row r="5" spans="1:12" s="42" customFormat="1" ht="50.25" customHeight="1" thickBot="1">
      <c r="B5" s="357"/>
      <c r="E5" s="381" t="s">
        <v>565</v>
      </c>
      <c r="F5" s="382" t="s">
        <v>868</v>
      </c>
      <c r="G5" s="382"/>
      <c r="H5" s="382"/>
      <c r="I5" s="383"/>
      <c r="J5" s="52"/>
      <c r="K5" s="384" t="s">
        <v>867</v>
      </c>
      <c r="L5" s="356"/>
    </row>
    <row r="6" spans="1:12" s="42" customFormat="1" ht="25.5" customHeight="1">
      <c r="B6" s="664" t="s">
        <v>130</v>
      </c>
      <c r="C6" s="667" t="s">
        <v>152</v>
      </c>
      <c r="D6" s="668"/>
      <c r="E6" s="669"/>
      <c r="F6" s="413">
        <v>54</v>
      </c>
      <c r="G6" s="414">
        <v>40.6</v>
      </c>
      <c r="H6" s="414">
        <v>50.1</v>
      </c>
      <c r="I6" s="415">
        <v>9.5</v>
      </c>
      <c r="J6" s="32"/>
      <c r="K6" s="415">
        <v>5.7</v>
      </c>
      <c r="L6" s="356"/>
    </row>
    <row r="7" spans="1:12" s="42" customFormat="1" ht="25.5" customHeight="1">
      <c r="B7" s="665"/>
      <c r="C7" s="282"/>
      <c r="D7" s="391" t="s">
        <v>332</v>
      </c>
      <c r="E7" s="367"/>
      <c r="F7" s="416">
        <v>14</v>
      </c>
      <c r="G7" s="417">
        <v>11.2</v>
      </c>
      <c r="H7" s="417">
        <v>33.5</v>
      </c>
      <c r="I7" s="418">
        <v>22.3</v>
      </c>
      <c r="J7" s="33"/>
      <c r="K7" s="418">
        <v>2.2000000000000002</v>
      </c>
      <c r="L7" s="356"/>
    </row>
    <row r="8" spans="1:12" s="42" customFormat="1" ht="25.5" customHeight="1">
      <c r="B8" s="665"/>
      <c r="C8" s="106"/>
      <c r="D8" s="391" t="s">
        <v>333</v>
      </c>
      <c r="E8" s="367"/>
      <c r="F8" s="419">
        <v>1</v>
      </c>
      <c r="G8" s="420">
        <v>0.6</v>
      </c>
      <c r="H8" s="420">
        <v>0.4</v>
      </c>
      <c r="I8" s="393">
        <v>-0.2</v>
      </c>
      <c r="J8" s="33"/>
      <c r="K8" s="421">
        <v>0.1</v>
      </c>
      <c r="L8" s="356"/>
    </row>
    <row r="9" spans="1:12" s="42" customFormat="1" ht="25.5" customHeight="1">
      <c r="B9" s="665"/>
      <c r="C9" s="106"/>
      <c r="D9" s="391" t="s">
        <v>334</v>
      </c>
      <c r="E9" s="367"/>
      <c r="F9" s="419">
        <v>4</v>
      </c>
      <c r="G9" s="420">
        <v>1.3</v>
      </c>
      <c r="H9" s="420">
        <v>0.9</v>
      </c>
      <c r="I9" s="393">
        <v>-0.4</v>
      </c>
      <c r="J9" s="33"/>
      <c r="K9" s="397">
        <v>0</v>
      </c>
      <c r="L9" s="356"/>
    </row>
    <row r="10" spans="1:12" s="42" customFormat="1" ht="25.5" customHeight="1">
      <c r="B10" s="665"/>
      <c r="C10" s="106"/>
      <c r="D10" s="391" t="s">
        <v>335</v>
      </c>
      <c r="E10" s="367"/>
      <c r="F10" s="419">
        <v>7</v>
      </c>
      <c r="G10" s="420">
        <v>2.4</v>
      </c>
      <c r="H10" s="420">
        <v>0.7</v>
      </c>
      <c r="I10" s="393">
        <v>-1.7</v>
      </c>
      <c r="J10" s="33"/>
      <c r="K10" s="397">
        <v>0</v>
      </c>
      <c r="L10" s="356"/>
    </row>
    <row r="11" spans="1:12" s="42" customFormat="1" ht="25.5" customHeight="1">
      <c r="B11" s="665"/>
      <c r="C11" s="106"/>
      <c r="D11" s="391" t="s">
        <v>336</v>
      </c>
      <c r="E11" s="367"/>
      <c r="F11" s="419">
        <v>3</v>
      </c>
      <c r="G11" s="420">
        <v>0.2</v>
      </c>
      <c r="H11" s="420">
        <v>0.1</v>
      </c>
      <c r="I11" s="393">
        <v>-0.1</v>
      </c>
      <c r="J11" s="33"/>
      <c r="K11" s="421">
        <v>0</v>
      </c>
      <c r="L11" s="356"/>
    </row>
    <row r="12" spans="1:12" s="42" customFormat="1" ht="25.5" customHeight="1">
      <c r="B12" s="665"/>
      <c r="C12" s="106"/>
      <c r="D12" s="391" t="s">
        <v>337</v>
      </c>
      <c r="E12" s="367"/>
      <c r="F12" s="419">
        <v>6</v>
      </c>
      <c r="G12" s="420">
        <v>1</v>
      </c>
      <c r="H12" s="420">
        <v>0.9</v>
      </c>
      <c r="I12" s="393">
        <v>-0.1</v>
      </c>
      <c r="J12" s="33"/>
      <c r="K12" s="393">
        <v>0.2</v>
      </c>
      <c r="L12" s="356"/>
    </row>
    <row r="13" spans="1:12" s="42" customFormat="1" ht="25.5" customHeight="1">
      <c r="B13" s="665"/>
      <c r="C13" s="106"/>
      <c r="D13" s="391" t="s">
        <v>338</v>
      </c>
      <c r="E13" s="367"/>
      <c r="F13" s="419">
        <v>9</v>
      </c>
      <c r="G13" s="420">
        <v>5.2</v>
      </c>
      <c r="H13" s="420">
        <v>2.1</v>
      </c>
      <c r="I13" s="393">
        <v>-3.1</v>
      </c>
      <c r="J13" s="33"/>
      <c r="K13" s="393">
        <v>0.1</v>
      </c>
      <c r="L13" s="356"/>
    </row>
    <row r="14" spans="1:12" s="42" customFormat="1" ht="25.5" customHeight="1">
      <c r="B14" s="665"/>
      <c r="C14" s="106"/>
      <c r="D14" s="391" t="s">
        <v>339</v>
      </c>
      <c r="E14" s="367"/>
      <c r="F14" s="419">
        <v>3</v>
      </c>
      <c r="G14" s="420">
        <v>2.2000000000000002</v>
      </c>
      <c r="H14" s="420">
        <v>0.8</v>
      </c>
      <c r="I14" s="393">
        <v>-1.4</v>
      </c>
      <c r="J14" s="33"/>
      <c r="K14" s="393">
        <v>0.1</v>
      </c>
      <c r="L14" s="356"/>
    </row>
    <row r="15" spans="1:12" s="42" customFormat="1" ht="25.5" customHeight="1" thickBot="1">
      <c r="B15" s="666"/>
      <c r="C15" s="70"/>
      <c r="D15" s="422" t="s">
        <v>340</v>
      </c>
      <c r="E15" s="423"/>
      <c r="F15" s="424">
        <v>7</v>
      </c>
      <c r="G15" s="425">
        <v>16.5</v>
      </c>
      <c r="H15" s="425">
        <v>10.7</v>
      </c>
      <c r="I15" s="426">
        <v>-5.8</v>
      </c>
      <c r="J15" s="33"/>
      <c r="K15" s="427">
        <v>3</v>
      </c>
      <c r="L15" s="356"/>
    </row>
    <row r="16" spans="1:12" s="42" customFormat="1" ht="25.5" customHeight="1" thickBot="1">
      <c r="B16" s="428"/>
      <c r="C16" s="2"/>
      <c r="D16" s="61"/>
      <c r="E16" s="2"/>
      <c r="F16" s="429"/>
      <c r="G16" s="430"/>
      <c r="H16" s="430"/>
      <c r="I16" s="430"/>
      <c r="J16" s="34"/>
      <c r="K16" s="430"/>
      <c r="L16" s="356"/>
    </row>
    <row r="17" spans="2:25" s="42" customFormat="1" ht="25.5" customHeight="1">
      <c r="B17" s="664" t="s">
        <v>131</v>
      </c>
      <c r="C17" s="667" t="s">
        <v>152</v>
      </c>
      <c r="D17" s="668"/>
      <c r="E17" s="669"/>
      <c r="F17" s="431">
        <v>279</v>
      </c>
      <c r="G17" s="432">
        <v>57.2</v>
      </c>
      <c r="H17" s="432">
        <v>48.7</v>
      </c>
      <c r="I17" s="433">
        <v>-8.5</v>
      </c>
      <c r="J17" s="35"/>
      <c r="K17" s="433">
        <v>6.7</v>
      </c>
      <c r="L17" s="356"/>
    </row>
    <row r="18" spans="2:25" s="42" customFormat="1" ht="25.5" customHeight="1">
      <c r="B18" s="665"/>
      <c r="C18" s="282"/>
      <c r="D18" s="391" t="s">
        <v>332</v>
      </c>
      <c r="E18" s="367"/>
      <c r="F18" s="416">
        <v>47</v>
      </c>
      <c r="G18" s="434">
        <v>9.6999999999999993</v>
      </c>
      <c r="H18" s="434">
        <v>5.2</v>
      </c>
      <c r="I18" s="435">
        <v>-4.5</v>
      </c>
      <c r="J18" s="36"/>
      <c r="K18" s="436">
        <v>-0.2</v>
      </c>
      <c r="L18" s="356"/>
    </row>
    <row r="19" spans="2:25" s="42" customFormat="1" ht="25.5" customHeight="1">
      <c r="B19" s="665"/>
      <c r="C19" s="106"/>
      <c r="D19" s="391" t="s">
        <v>341</v>
      </c>
      <c r="E19" s="367"/>
      <c r="F19" s="419">
        <v>10</v>
      </c>
      <c r="G19" s="437">
        <v>1.5</v>
      </c>
      <c r="H19" s="437">
        <v>0.4</v>
      </c>
      <c r="I19" s="438">
        <v>-1.1000000000000001</v>
      </c>
      <c r="J19" s="36"/>
      <c r="K19" s="436">
        <v>-0.1</v>
      </c>
      <c r="L19" s="356"/>
    </row>
    <row r="20" spans="2:25" s="42" customFormat="1" ht="25.5" customHeight="1">
      <c r="B20" s="665"/>
      <c r="C20" s="106"/>
      <c r="D20" s="391" t="s">
        <v>334</v>
      </c>
      <c r="E20" s="367"/>
      <c r="F20" s="419">
        <v>84</v>
      </c>
      <c r="G20" s="437">
        <v>20.9</v>
      </c>
      <c r="H20" s="437">
        <v>23.4</v>
      </c>
      <c r="I20" s="438">
        <v>2.5</v>
      </c>
      <c r="J20" s="36"/>
      <c r="K20" s="436">
        <v>6.5</v>
      </c>
      <c r="L20" s="366"/>
    </row>
    <row r="21" spans="2:25" s="42" customFormat="1" ht="25.5" customHeight="1">
      <c r="B21" s="665"/>
      <c r="C21" s="106"/>
      <c r="D21" s="391" t="s">
        <v>342</v>
      </c>
      <c r="E21" s="367"/>
      <c r="F21" s="419">
        <v>35</v>
      </c>
      <c r="G21" s="437">
        <v>9.1999999999999993</v>
      </c>
      <c r="H21" s="437">
        <v>7.4</v>
      </c>
      <c r="I21" s="438">
        <v>-1.8</v>
      </c>
      <c r="J21" s="36"/>
      <c r="K21" s="436">
        <v>-0.1</v>
      </c>
      <c r="L21" s="356"/>
    </row>
    <row r="22" spans="2:25" s="42" customFormat="1" ht="25.5" customHeight="1">
      <c r="B22" s="665"/>
      <c r="C22" s="106"/>
      <c r="D22" s="391" t="s">
        <v>343</v>
      </c>
      <c r="E22" s="367"/>
      <c r="F22" s="419">
        <v>22</v>
      </c>
      <c r="G22" s="437">
        <v>5.2</v>
      </c>
      <c r="H22" s="437">
        <v>4.5</v>
      </c>
      <c r="I22" s="438">
        <v>-0.7</v>
      </c>
      <c r="J22" s="36"/>
      <c r="K22" s="436">
        <v>0.2</v>
      </c>
      <c r="L22" s="356"/>
    </row>
    <row r="23" spans="2:25" s="42" customFormat="1" ht="25.5" customHeight="1">
      <c r="B23" s="665"/>
      <c r="C23" s="106"/>
      <c r="D23" s="391" t="s">
        <v>344</v>
      </c>
      <c r="E23" s="367"/>
      <c r="F23" s="419">
        <v>43</v>
      </c>
      <c r="G23" s="437">
        <v>4.0999999999999996</v>
      </c>
      <c r="H23" s="437">
        <v>1.6</v>
      </c>
      <c r="I23" s="438">
        <v>-2.5</v>
      </c>
      <c r="J23" s="36"/>
      <c r="K23" s="436">
        <v>0</v>
      </c>
      <c r="L23" s="356"/>
    </row>
    <row r="24" spans="2:25" s="42" customFormat="1" ht="25.5" customHeight="1">
      <c r="B24" s="665"/>
      <c r="C24" s="106"/>
      <c r="D24" s="391" t="s">
        <v>345</v>
      </c>
      <c r="E24" s="367"/>
      <c r="F24" s="419">
        <v>19</v>
      </c>
      <c r="G24" s="437">
        <v>3.1</v>
      </c>
      <c r="H24" s="437">
        <v>3.2</v>
      </c>
      <c r="I24" s="438">
        <v>0.1</v>
      </c>
      <c r="J24" s="36"/>
      <c r="K24" s="421">
        <v>0.3</v>
      </c>
      <c r="L24" s="356"/>
    </row>
    <row r="25" spans="2:25" s="42" customFormat="1" ht="25.5" customHeight="1">
      <c r="B25" s="665"/>
      <c r="C25" s="106"/>
      <c r="D25" s="391" t="s">
        <v>346</v>
      </c>
      <c r="E25" s="367"/>
      <c r="F25" s="419">
        <v>4</v>
      </c>
      <c r="G25" s="437">
        <v>0.2</v>
      </c>
      <c r="H25" s="437">
        <v>0.1</v>
      </c>
      <c r="I25" s="438">
        <v>-0.1</v>
      </c>
      <c r="J25" s="36"/>
      <c r="K25" s="397">
        <v>0</v>
      </c>
      <c r="L25" s="356"/>
    </row>
    <row r="26" spans="2:25" s="42" customFormat="1" ht="25.5" customHeight="1">
      <c r="B26" s="665"/>
      <c r="C26" s="106"/>
      <c r="D26" s="396" t="s">
        <v>347</v>
      </c>
      <c r="E26" s="107"/>
      <c r="F26" s="439">
        <v>9</v>
      </c>
      <c r="G26" s="440">
        <v>3.1</v>
      </c>
      <c r="H26" s="440">
        <v>2.7</v>
      </c>
      <c r="I26" s="421">
        <v>-0.4</v>
      </c>
      <c r="J26" s="36"/>
      <c r="K26" s="393">
        <v>0.1</v>
      </c>
      <c r="L26" s="356"/>
    </row>
    <row r="27" spans="2:25" s="42" customFormat="1" ht="25.5" customHeight="1" thickBot="1">
      <c r="B27" s="666"/>
      <c r="C27" s="70"/>
      <c r="D27" s="422" t="s">
        <v>146</v>
      </c>
      <c r="E27" s="423"/>
      <c r="F27" s="424">
        <v>6</v>
      </c>
      <c r="G27" s="441">
        <v>0.2</v>
      </c>
      <c r="H27" s="441">
        <v>0.2</v>
      </c>
      <c r="I27" s="442">
        <v>0</v>
      </c>
      <c r="J27" s="36"/>
      <c r="K27" s="442">
        <v>0</v>
      </c>
      <c r="L27" s="356"/>
    </row>
    <row r="28" spans="2:25" ht="5.25" customHeight="1">
      <c r="D28" s="349"/>
      <c r="E28" s="349"/>
      <c r="J28" s="371"/>
      <c r="K28" s="371"/>
    </row>
    <row r="29" spans="2:25" ht="24.75" customHeight="1">
      <c r="B29" s="403" t="s">
        <v>86</v>
      </c>
      <c r="C29" s="2" t="s">
        <v>679</v>
      </c>
      <c r="D29" s="221"/>
      <c r="E29" s="221"/>
      <c r="F29" s="221"/>
      <c r="G29" s="221"/>
      <c r="H29" s="221"/>
      <c r="I29" s="221"/>
    </row>
    <row r="30" spans="2:25" ht="24.75" customHeight="1">
      <c r="B30" s="403"/>
      <c r="C30" s="2" t="s">
        <v>680</v>
      </c>
      <c r="D30" s="221"/>
      <c r="E30" s="221"/>
      <c r="F30" s="221"/>
      <c r="G30" s="221"/>
      <c r="H30" s="221"/>
      <c r="I30" s="221"/>
      <c r="Y30" s="1" t="s">
        <v>832</v>
      </c>
    </row>
    <row r="31" spans="2:25" ht="24.75" customHeight="1">
      <c r="B31" s="403" t="s">
        <v>224</v>
      </c>
      <c r="C31" s="2" t="s">
        <v>406</v>
      </c>
      <c r="D31" s="221"/>
      <c r="E31" s="221"/>
      <c r="F31" s="221"/>
      <c r="G31" s="221"/>
      <c r="H31" s="221"/>
      <c r="I31" s="221"/>
    </row>
    <row r="32" spans="2:25" ht="24.75" customHeight="1">
      <c r="B32" s="403"/>
      <c r="C32" s="2" t="s">
        <v>548</v>
      </c>
      <c r="D32" s="443"/>
      <c r="E32" s="443"/>
      <c r="F32" s="444"/>
      <c r="G32" s="221"/>
      <c r="H32" s="221"/>
      <c r="I32" s="221"/>
    </row>
    <row r="33" spans="2:12" ht="5.25" customHeight="1">
      <c r="B33" s="652"/>
      <c r="C33" s="652"/>
      <c r="D33" s="652"/>
      <c r="E33" s="652"/>
    </row>
    <row r="34" spans="2:12">
      <c r="B34" s="663"/>
      <c r="C34" s="663"/>
      <c r="D34" s="663"/>
      <c r="E34" s="663"/>
    </row>
    <row r="35" spans="2:12" ht="14.25" customHeight="1">
      <c r="B35" s="445"/>
      <c r="C35" s="445"/>
      <c r="D35" s="445"/>
      <c r="E35" s="445"/>
      <c r="F35" s="445"/>
      <c r="G35" s="445"/>
      <c r="H35" s="445"/>
      <c r="I35" s="445"/>
    </row>
    <row r="36" spans="2:12">
      <c r="D36" s="445"/>
      <c r="E36" s="445"/>
    </row>
    <row r="37" spans="2:12">
      <c r="D37" s="445"/>
      <c r="E37" s="445"/>
    </row>
    <row r="39" spans="2:12">
      <c r="L39" s="1"/>
    </row>
  </sheetData>
  <mergeCells count="6">
    <mergeCell ref="B33:E33"/>
    <mergeCell ref="B34:E34"/>
    <mergeCell ref="B6:B15"/>
    <mergeCell ref="C6:E6"/>
    <mergeCell ref="B17:B27"/>
    <mergeCell ref="C17:E17"/>
  </mergeCells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55" firstPageNumber="4" orientation="landscape" r:id="rId1"/>
  <headerFooter scaleWithDoc="0">
    <oddFooter>&amp;C&amp;"メイリオ,レギュラー"&amp;9- &amp;P -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44B54-260A-4678-A6A2-2EE23833BF57}">
  <sheetPr>
    <pageSetUpPr fitToPage="1"/>
  </sheetPr>
  <dimension ref="A1:L77"/>
  <sheetViews>
    <sheetView zoomScale="70" zoomScaleNormal="70" workbookViewId="0"/>
  </sheetViews>
  <sheetFormatPr defaultColWidth="8.125" defaultRowHeight="16.5"/>
  <cols>
    <col min="1" max="1" width="1.125" style="449" customWidth="1"/>
    <col min="2" max="2" width="20.125" style="448" customWidth="1"/>
    <col min="3" max="3" width="4.125" style="448" customWidth="1"/>
    <col min="4" max="4" width="81.5" style="468" customWidth="1"/>
    <col min="5" max="5" width="36.125" style="468" customWidth="1"/>
    <col min="6" max="7" width="2.125" style="449" customWidth="1"/>
    <col min="8" max="8" width="23.125" style="448" customWidth="1"/>
    <col min="9" max="9" width="4.125" style="448" customWidth="1"/>
    <col min="10" max="10" width="81.5" style="468" customWidth="1"/>
    <col min="11" max="11" width="35.5" style="468" customWidth="1"/>
    <col min="12" max="12" width="2.125" style="449" customWidth="1"/>
    <col min="13" max="16384" width="8.125" style="449"/>
  </cols>
  <sheetData>
    <row r="1" spans="1:12" ht="30" customHeight="1">
      <c r="A1" s="446"/>
      <c r="B1" s="447" t="s">
        <v>383</v>
      </c>
      <c r="D1" s="449"/>
      <c r="E1" s="449"/>
      <c r="H1" s="449"/>
      <c r="I1" s="449"/>
      <c r="J1" s="449"/>
      <c r="K1" s="449"/>
    </row>
    <row r="2" spans="1:12" s="408" customFormat="1" ht="24" customHeight="1" thickBot="1">
      <c r="A2" s="405"/>
      <c r="B2" s="406" t="s">
        <v>869</v>
      </c>
      <c r="C2" s="407"/>
      <c r="H2" s="407"/>
      <c r="I2" s="407"/>
      <c r="J2" s="411"/>
      <c r="K2" s="450" t="s">
        <v>501</v>
      </c>
    </row>
    <row r="3" spans="1:12" s="243" customFormat="1" ht="70.5" customHeight="1" thickTop="1" thickBot="1">
      <c r="B3" s="451" t="s">
        <v>156</v>
      </c>
      <c r="C3" s="451"/>
      <c r="D3" s="452" t="s">
        <v>650</v>
      </c>
      <c r="E3" s="453" t="s">
        <v>144</v>
      </c>
      <c r="F3" s="454"/>
      <c r="H3" s="451" t="s">
        <v>156</v>
      </c>
      <c r="I3" s="452"/>
      <c r="J3" s="452" t="s">
        <v>648</v>
      </c>
      <c r="K3" s="453" t="s">
        <v>144</v>
      </c>
    </row>
    <row r="4" spans="1:12" ht="22.5" customHeight="1" thickTop="1">
      <c r="B4" s="455" t="s">
        <v>5</v>
      </c>
      <c r="C4" s="236" t="s">
        <v>157</v>
      </c>
      <c r="D4" s="222" t="s">
        <v>833</v>
      </c>
      <c r="E4" s="236" t="s">
        <v>33</v>
      </c>
      <c r="F4" s="454"/>
      <c r="G4" s="243"/>
      <c r="H4" s="456" t="s">
        <v>68</v>
      </c>
      <c r="I4" s="236" t="s">
        <v>157</v>
      </c>
      <c r="J4" s="222" t="s">
        <v>219</v>
      </c>
      <c r="K4" s="236" t="s">
        <v>14</v>
      </c>
    </row>
    <row r="5" spans="1:12" ht="25.5" customHeight="1">
      <c r="B5" s="455"/>
      <c r="C5" s="227" t="s">
        <v>57</v>
      </c>
      <c r="D5" s="222" t="s">
        <v>708</v>
      </c>
      <c r="E5" s="236" t="s">
        <v>14</v>
      </c>
      <c r="F5" s="454"/>
      <c r="I5" s="236"/>
      <c r="J5" s="222" t="s">
        <v>30</v>
      </c>
      <c r="K5" s="227" t="s">
        <v>19</v>
      </c>
      <c r="L5" s="243"/>
    </row>
    <row r="6" spans="1:12" ht="25.5" customHeight="1">
      <c r="B6" s="455"/>
      <c r="C6" s="236"/>
      <c r="D6" s="222" t="s">
        <v>589</v>
      </c>
      <c r="E6" s="227" t="s">
        <v>22</v>
      </c>
      <c r="F6" s="454"/>
      <c r="G6" s="243"/>
      <c r="H6" s="456"/>
      <c r="I6" s="236" t="s">
        <v>57</v>
      </c>
      <c r="J6" s="222" t="s">
        <v>95</v>
      </c>
      <c r="K6" s="227" t="s">
        <v>22</v>
      </c>
    </row>
    <row r="7" spans="1:12" ht="25.5" customHeight="1">
      <c r="B7" s="455"/>
      <c r="C7" s="236" t="s">
        <v>157</v>
      </c>
      <c r="D7" s="222" t="s">
        <v>329</v>
      </c>
      <c r="E7" s="227" t="s">
        <v>15</v>
      </c>
      <c r="F7" s="454"/>
      <c r="G7" s="243"/>
      <c r="H7" s="456"/>
      <c r="I7" s="236"/>
      <c r="J7" s="222" t="s">
        <v>44</v>
      </c>
      <c r="K7" s="227" t="s">
        <v>20</v>
      </c>
    </row>
    <row r="8" spans="1:12" ht="25.5" customHeight="1">
      <c r="B8" s="455"/>
      <c r="C8" s="236"/>
      <c r="D8" s="222" t="s">
        <v>39</v>
      </c>
      <c r="E8" s="227" t="s">
        <v>19</v>
      </c>
      <c r="F8" s="454"/>
      <c r="G8" s="243"/>
      <c r="H8" s="456"/>
      <c r="I8" s="236"/>
      <c r="J8" s="222" t="s">
        <v>24</v>
      </c>
      <c r="K8" s="227" t="s">
        <v>13</v>
      </c>
    </row>
    <row r="9" spans="1:12" ht="25.5" customHeight="1">
      <c r="A9" s="455"/>
      <c r="B9" s="455"/>
      <c r="C9" s="236"/>
      <c r="D9" s="222" t="s">
        <v>590</v>
      </c>
      <c r="E9" s="227" t="s">
        <v>25</v>
      </c>
      <c r="F9" s="454"/>
      <c r="G9" s="243"/>
      <c r="H9" s="456"/>
      <c r="I9" s="236"/>
      <c r="J9" s="222" t="s">
        <v>135</v>
      </c>
      <c r="K9" s="227" t="s">
        <v>22</v>
      </c>
    </row>
    <row r="10" spans="1:12" ht="25.5" customHeight="1">
      <c r="B10" s="455"/>
      <c r="C10" s="236" t="s">
        <v>157</v>
      </c>
      <c r="D10" s="222" t="s">
        <v>26</v>
      </c>
      <c r="E10" s="227" t="s">
        <v>14</v>
      </c>
      <c r="F10" s="454"/>
      <c r="G10" s="243"/>
      <c r="H10" s="456"/>
      <c r="I10" s="236"/>
      <c r="J10" s="222" t="s">
        <v>63</v>
      </c>
      <c r="K10" s="227" t="s">
        <v>16</v>
      </c>
    </row>
    <row r="11" spans="1:12" ht="25.5" customHeight="1">
      <c r="A11" s="455"/>
      <c r="B11" s="455"/>
      <c r="C11" s="236"/>
      <c r="D11" s="222" t="s">
        <v>38</v>
      </c>
      <c r="E11" s="227" t="s">
        <v>14</v>
      </c>
      <c r="F11" s="454"/>
      <c r="G11" s="243"/>
      <c r="H11" s="456"/>
      <c r="I11" s="236"/>
      <c r="J11" s="222" t="s">
        <v>515</v>
      </c>
      <c r="K11" s="227" t="s">
        <v>514</v>
      </c>
    </row>
    <row r="12" spans="1:12" ht="25.5" customHeight="1">
      <c r="B12" s="455"/>
      <c r="C12" s="236"/>
      <c r="D12" s="222" t="s">
        <v>321</v>
      </c>
      <c r="E12" s="227" t="s">
        <v>237</v>
      </c>
      <c r="F12" s="454"/>
      <c r="G12" s="243"/>
      <c r="H12" s="457"/>
      <c r="I12" s="458"/>
      <c r="J12" s="224" t="s">
        <v>594</v>
      </c>
      <c r="K12" s="459" t="s">
        <v>13</v>
      </c>
    </row>
    <row r="13" spans="1:12" ht="25.5" customHeight="1">
      <c r="B13" s="455"/>
      <c r="C13" s="236"/>
      <c r="D13" s="222" t="s">
        <v>595</v>
      </c>
      <c r="E13" s="227" t="s">
        <v>16</v>
      </c>
      <c r="F13" s="454"/>
      <c r="G13" s="243"/>
      <c r="H13" s="456" t="s">
        <v>71</v>
      </c>
      <c r="I13" s="236" t="s">
        <v>57</v>
      </c>
      <c r="J13" s="222" t="s">
        <v>100</v>
      </c>
      <c r="K13" s="236" t="s">
        <v>33</v>
      </c>
    </row>
    <row r="14" spans="1:12" ht="25.5" customHeight="1">
      <c r="B14" s="455"/>
      <c r="C14" s="236"/>
      <c r="D14" s="222" t="s">
        <v>537</v>
      </c>
      <c r="E14" s="227" t="s">
        <v>25</v>
      </c>
      <c r="F14" s="454"/>
      <c r="G14" s="243"/>
      <c r="H14" s="456"/>
      <c r="I14" s="236"/>
      <c r="J14" s="222" t="s">
        <v>510</v>
      </c>
      <c r="K14" s="227" t="s">
        <v>17</v>
      </c>
    </row>
    <row r="15" spans="1:12" ht="25.5" customHeight="1">
      <c r="B15" s="455"/>
      <c r="C15" s="236"/>
      <c r="D15" s="222" t="s">
        <v>87</v>
      </c>
      <c r="E15" s="227" t="s">
        <v>15</v>
      </c>
      <c r="F15" s="454"/>
      <c r="G15" s="243"/>
      <c r="H15" s="457"/>
      <c r="I15" s="458"/>
      <c r="J15" s="224" t="s">
        <v>78</v>
      </c>
      <c r="K15" s="459" t="s">
        <v>20</v>
      </c>
    </row>
    <row r="16" spans="1:12" ht="25.5" customHeight="1">
      <c r="B16" s="455"/>
      <c r="C16" s="236" t="s">
        <v>157</v>
      </c>
      <c r="D16" s="222" t="s">
        <v>279</v>
      </c>
      <c r="E16" s="227" t="s">
        <v>96</v>
      </c>
      <c r="F16" s="454"/>
      <c r="G16" s="243"/>
      <c r="H16" s="456" t="s">
        <v>72</v>
      </c>
      <c r="I16" s="236"/>
      <c r="J16" s="222" t="s">
        <v>35</v>
      </c>
      <c r="K16" s="236" t="s">
        <v>20</v>
      </c>
    </row>
    <row r="17" spans="2:12" ht="25.5" customHeight="1">
      <c r="B17" s="455"/>
      <c r="C17" s="227"/>
      <c r="D17" s="223" t="s">
        <v>399</v>
      </c>
      <c r="E17" s="227" t="s">
        <v>89</v>
      </c>
      <c r="F17" s="454"/>
      <c r="G17" s="243"/>
      <c r="H17" s="456"/>
      <c r="I17" s="236" t="s">
        <v>157</v>
      </c>
      <c r="J17" s="222" t="s">
        <v>90</v>
      </c>
      <c r="K17" s="227" t="s">
        <v>79</v>
      </c>
    </row>
    <row r="18" spans="2:12" ht="25.5" customHeight="1">
      <c r="B18" s="460" t="s">
        <v>70</v>
      </c>
      <c r="C18" s="461"/>
      <c r="D18" s="462" t="s">
        <v>37</v>
      </c>
      <c r="E18" s="461" t="s">
        <v>13</v>
      </c>
      <c r="F18" s="454"/>
      <c r="G18" s="243"/>
      <c r="H18" s="455"/>
      <c r="I18" s="236"/>
      <c r="J18" s="222" t="s">
        <v>32</v>
      </c>
      <c r="K18" s="227" t="s">
        <v>14</v>
      </c>
    </row>
    <row r="19" spans="2:12" ht="25.5" customHeight="1">
      <c r="B19" s="455" t="s">
        <v>36</v>
      </c>
      <c r="C19" s="236"/>
      <c r="D19" s="222" t="s">
        <v>591</v>
      </c>
      <c r="E19" s="236" t="s">
        <v>13</v>
      </c>
      <c r="F19" s="454"/>
      <c r="G19" s="243"/>
      <c r="H19" s="243"/>
      <c r="I19" s="236" t="s">
        <v>157</v>
      </c>
      <c r="J19" s="223" t="s">
        <v>106</v>
      </c>
      <c r="K19" s="227" t="s">
        <v>14</v>
      </c>
    </row>
    <row r="20" spans="2:12" ht="25.5" customHeight="1">
      <c r="B20" s="455"/>
      <c r="C20" s="236"/>
      <c r="D20" s="222" t="s">
        <v>88</v>
      </c>
      <c r="E20" s="227" t="s">
        <v>22</v>
      </c>
      <c r="F20" s="454"/>
      <c r="G20" s="243"/>
      <c r="H20" s="456"/>
      <c r="I20" s="236" t="s">
        <v>157</v>
      </c>
      <c r="J20" s="222" t="s">
        <v>921</v>
      </c>
      <c r="K20" s="227" t="s">
        <v>13</v>
      </c>
    </row>
    <row r="21" spans="2:12" ht="25.5" customHeight="1">
      <c r="B21" s="455"/>
      <c r="C21" s="236"/>
      <c r="D21" s="222" t="s">
        <v>592</v>
      </c>
      <c r="E21" s="227" t="s">
        <v>13</v>
      </c>
      <c r="F21" s="454"/>
      <c r="G21" s="243"/>
      <c r="H21" s="456"/>
      <c r="I21" s="236"/>
      <c r="J21" s="222" t="s">
        <v>593</v>
      </c>
      <c r="K21" s="227" t="s">
        <v>17</v>
      </c>
    </row>
    <row r="22" spans="2:12" ht="25.5" customHeight="1" thickBot="1">
      <c r="B22" s="455"/>
      <c r="C22" s="463"/>
      <c r="D22" s="464" t="s">
        <v>18</v>
      </c>
      <c r="E22" s="235" t="s">
        <v>17</v>
      </c>
      <c r="F22" s="454"/>
      <c r="G22" s="243"/>
      <c r="H22" s="465"/>
      <c r="I22" s="466"/>
      <c r="J22" s="467" t="s">
        <v>11</v>
      </c>
      <c r="K22" s="466" t="s">
        <v>14</v>
      </c>
    </row>
    <row r="23" spans="2:12" ht="25.5" customHeight="1" thickTop="1">
      <c r="B23" s="230" t="s">
        <v>6</v>
      </c>
      <c r="C23" s="241"/>
      <c r="D23" s="225" t="s">
        <v>34</v>
      </c>
      <c r="E23" s="241" t="s">
        <v>20</v>
      </c>
      <c r="F23" s="454"/>
      <c r="G23" s="243"/>
    </row>
    <row r="24" spans="2:12" ht="25.5" customHeight="1">
      <c r="B24" s="455"/>
      <c r="C24" s="236"/>
      <c r="D24" s="222" t="s">
        <v>31</v>
      </c>
      <c r="E24" s="227" t="s">
        <v>13</v>
      </c>
      <c r="F24" s="454"/>
      <c r="G24" s="243"/>
      <c r="J24" s="469" t="s">
        <v>892</v>
      </c>
    </row>
    <row r="25" spans="2:12" ht="25.5" customHeight="1">
      <c r="B25" s="455"/>
      <c r="C25" s="236"/>
      <c r="D25" s="222" t="s">
        <v>7</v>
      </c>
      <c r="E25" s="227" t="s">
        <v>14</v>
      </c>
      <c r="F25" s="454"/>
      <c r="G25" s="243"/>
    </row>
    <row r="26" spans="2:12" ht="25.5" customHeight="1">
      <c r="B26" s="455"/>
      <c r="C26" s="236" t="s">
        <v>157</v>
      </c>
      <c r="D26" s="222" t="s">
        <v>891</v>
      </c>
      <c r="E26" s="227" t="s">
        <v>22</v>
      </c>
      <c r="F26" s="454"/>
      <c r="G26" s="243"/>
      <c r="H26" s="456"/>
      <c r="I26" s="463"/>
      <c r="K26" s="463"/>
    </row>
    <row r="27" spans="2:12" ht="25.5" customHeight="1">
      <c r="B27" s="455"/>
      <c r="C27" s="236"/>
      <c r="D27" s="222" t="s">
        <v>28</v>
      </c>
      <c r="E27" s="227" t="s">
        <v>20</v>
      </c>
      <c r="F27" s="454"/>
      <c r="G27" s="243"/>
      <c r="H27" s="470" t="s">
        <v>890</v>
      </c>
    </row>
    <row r="28" spans="2:12" ht="25.5" customHeight="1">
      <c r="B28" s="455"/>
      <c r="C28" s="227"/>
      <c r="D28" s="223" t="s">
        <v>27</v>
      </c>
      <c r="E28" s="227" t="s">
        <v>19</v>
      </c>
      <c r="F28" s="454"/>
      <c r="G28" s="243"/>
      <c r="H28" s="404" t="s">
        <v>925</v>
      </c>
    </row>
    <row r="29" spans="2:12" ht="25.5" customHeight="1">
      <c r="B29" s="471"/>
      <c r="C29" s="472"/>
      <c r="D29" s="618" t="s">
        <v>158</v>
      </c>
      <c r="E29" s="473"/>
      <c r="F29" s="454"/>
      <c r="G29" s="243"/>
    </row>
    <row r="30" spans="2:12" ht="25.5" customHeight="1">
      <c r="B30" s="455" t="s">
        <v>8</v>
      </c>
      <c r="C30" s="236"/>
      <c r="D30" s="222" t="s">
        <v>9</v>
      </c>
      <c r="E30" s="236" t="s">
        <v>25</v>
      </c>
      <c r="F30" s="454"/>
      <c r="G30" s="243"/>
    </row>
    <row r="31" spans="2:12" ht="25.5" customHeight="1">
      <c r="B31" s="455"/>
      <c r="C31" s="236"/>
      <c r="D31" s="222" t="s">
        <v>23</v>
      </c>
      <c r="E31" s="227" t="s">
        <v>14</v>
      </c>
      <c r="F31" s="454"/>
      <c r="L31" s="243"/>
    </row>
    <row r="32" spans="2:12" ht="25.5" customHeight="1">
      <c r="B32" s="456"/>
      <c r="C32" s="236" t="s">
        <v>157</v>
      </c>
      <c r="D32" s="222" t="s">
        <v>21</v>
      </c>
      <c r="E32" s="227" t="s">
        <v>20</v>
      </c>
      <c r="F32" s="454"/>
      <c r="G32" s="243"/>
    </row>
    <row r="33" spans="2:11" ht="25.5" customHeight="1">
      <c r="B33" s="474" t="s">
        <v>800</v>
      </c>
      <c r="C33" s="241"/>
      <c r="D33" s="225" t="s">
        <v>42</v>
      </c>
      <c r="E33" s="241" t="s">
        <v>19</v>
      </c>
      <c r="F33" s="454"/>
      <c r="G33" s="243"/>
      <c r="H33" s="456"/>
      <c r="I33" s="463"/>
      <c r="J33" s="464"/>
      <c r="K33" s="463"/>
    </row>
    <row r="34" spans="2:11" ht="25.5" customHeight="1">
      <c r="C34" s="236" t="s">
        <v>57</v>
      </c>
      <c r="D34" s="222" t="s">
        <v>489</v>
      </c>
      <c r="E34" s="236" t="s">
        <v>403</v>
      </c>
      <c r="F34" s="454"/>
      <c r="G34" s="243"/>
      <c r="H34" s="456"/>
      <c r="I34" s="463"/>
      <c r="J34" s="464"/>
      <c r="K34" s="463"/>
    </row>
    <row r="35" spans="2:11" ht="25.5" customHeight="1">
      <c r="C35" s="475"/>
      <c r="D35" s="223" t="s">
        <v>41</v>
      </c>
      <c r="E35" s="227" t="s">
        <v>40</v>
      </c>
      <c r="F35" s="454"/>
      <c r="G35" s="243"/>
      <c r="H35" s="456"/>
      <c r="I35" s="463"/>
      <c r="J35" s="464"/>
      <c r="K35" s="463"/>
    </row>
    <row r="36" spans="2:11" ht="25.5" customHeight="1">
      <c r="C36" s="227" t="s">
        <v>157</v>
      </c>
      <c r="D36" s="223" t="s">
        <v>633</v>
      </c>
      <c r="E36" s="227" t="s">
        <v>13</v>
      </c>
      <c r="F36" s="454"/>
      <c r="G36" s="243"/>
      <c r="H36" s="455"/>
      <c r="I36" s="463"/>
      <c r="J36" s="476"/>
      <c r="K36" s="476"/>
    </row>
    <row r="37" spans="2:11" ht="22.15">
      <c r="C37" s="227" t="s">
        <v>157</v>
      </c>
      <c r="D37" s="223" t="s">
        <v>101</v>
      </c>
      <c r="E37" s="227" t="s">
        <v>25</v>
      </c>
      <c r="F37" s="454"/>
    </row>
    <row r="38" spans="2:11" ht="25.5" customHeight="1" thickBot="1">
      <c r="B38" s="477"/>
      <c r="C38" s="466" t="s">
        <v>157</v>
      </c>
      <c r="D38" s="467" t="s">
        <v>635</v>
      </c>
      <c r="E38" s="466" t="s">
        <v>25</v>
      </c>
      <c r="F38" s="454"/>
      <c r="G38" s="243"/>
      <c r="H38" s="455"/>
      <c r="I38" s="463"/>
      <c r="J38" s="469"/>
      <c r="K38" s="476"/>
    </row>
    <row r="39" spans="2:11" ht="5.25" customHeight="1" thickTop="1">
      <c r="B39" s="478"/>
      <c r="C39" s="479"/>
      <c r="D39" s="480"/>
      <c r="E39" s="480"/>
      <c r="F39" s="233"/>
      <c r="G39" s="233"/>
      <c r="J39" s="448"/>
      <c r="K39" s="448"/>
    </row>
    <row r="40" spans="2:11" ht="24" customHeight="1">
      <c r="F40" s="233"/>
    </row>
    <row r="41" spans="2:11" ht="24" customHeight="1"/>
    <row r="42" spans="2:11" ht="24" customHeight="1"/>
    <row r="43" spans="2:11" ht="23.25" customHeight="1"/>
    <row r="44" spans="2:11" ht="24" customHeight="1"/>
    <row r="45" spans="2:11" ht="12" customHeight="1"/>
    <row r="46" spans="2:11" ht="23.25" customHeight="1"/>
    <row r="47" spans="2:11" ht="23.25" customHeight="1"/>
    <row r="48" spans="2:11" ht="23.25" customHeight="1"/>
    <row r="49" ht="21.75" customHeight="1"/>
    <row r="50" ht="23.25" customHeight="1"/>
    <row r="51" ht="23.25" customHeight="1"/>
    <row r="52" ht="23.25" customHeight="1"/>
    <row r="53" ht="23.25" customHeight="1"/>
    <row r="54" ht="23.25" customHeight="1"/>
    <row r="55" ht="23.25" customHeight="1"/>
    <row r="56" ht="23.25" customHeight="1"/>
    <row r="57" ht="23.25" customHeight="1"/>
    <row r="58" ht="23.25" customHeight="1"/>
    <row r="59" ht="23.25" customHeight="1"/>
    <row r="60" ht="23.25" customHeight="1"/>
    <row r="61" ht="23.25" customHeight="1"/>
    <row r="62" ht="23.25" customHeight="1"/>
    <row r="63" ht="23.25" customHeight="1"/>
    <row r="64" ht="23.25" customHeight="1"/>
    <row r="65" ht="23.25" customHeight="1"/>
    <row r="66" ht="23.25" customHeight="1"/>
    <row r="67" ht="23.25" customHeight="1"/>
    <row r="68" ht="23.25" customHeight="1"/>
    <row r="69" ht="23.25" customHeight="1"/>
    <row r="70" ht="23.25" customHeight="1"/>
    <row r="71" ht="23.25" customHeight="1"/>
    <row r="72" ht="23.25" customHeight="1"/>
    <row r="73" ht="23.25" customHeight="1"/>
    <row r="74" ht="23.25" customHeight="1"/>
    <row r="75" ht="10.5" customHeight="1"/>
    <row r="77" ht="16.5" customHeight="1"/>
  </sheetData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44" orientation="landscape" r:id="rId1"/>
  <headerFooter scaleWithDoc="0">
    <oddFooter>&amp;C&amp;"メイリオ,レギュラー"&amp;9- &amp;P -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DEF68-05FB-42A1-9938-927EC563E792}">
  <dimension ref="A1:BE96"/>
  <sheetViews>
    <sheetView view="pageBreakPreview" zoomScale="70" zoomScaleNormal="70" zoomScaleSheetLayoutView="70" workbookViewId="0"/>
  </sheetViews>
  <sheetFormatPr defaultColWidth="8.125" defaultRowHeight="16.5"/>
  <cols>
    <col min="1" max="1" width="1.125" style="449" customWidth="1"/>
    <col min="2" max="2" width="31.125" style="448" customWidth="1"/>
    <col min="3" max="4" width="4.125" style="448" customWidth="1"/>
    <col min="5" max="5" width="85.875" style="468" customWidth="1"/>
    <col min="6" max="6" width="35.125" style="468" customWidth="1"/>
    <col min="7" max="8" width="3.125" style="449" customWidth="1"/>
    <col min="9" max="9" width="31.375" style="448" customWidth="1"/>
    <col min="10" max="11" width="4.125" style="448" customWidth="1"/>
    <col min="12" max="12" width="85.875" style="468" customWidth="1"/>
    <col min="13" max="13" width="35.125" style="468" customWidth="1"/>
    <col min="14" max="15" width="3.125" style="449" customWidth="1"/>
    <col min="16" max="16" width="31.375" style="449" customWidth="1"/>
    <col min="17" max="18" width="4.125" style="449" customWidth="1"/>
    <col min="19" max="19" width="85.625" style="449" customWidth="1"/>
    <col min="20" max="20" width="35.375" style="449" customWidth="1"/>
    <col min="21" max="22" width="2.125" style="449" customWidth="1"/>
    <col min="23" max="23" width="31.125" style="449" customWidth="1"/>
    <col min="24" max="25" width="4.125" style="449" customWidth="1"/>
    <col min="26" max="26" width="85.875" style="449" customWidth="1"/>
    <col min="27" max="27" width="35.375" style="449" customWidth="1"/>
    <col min="28" max="29" width="2.125" style="449" customWidth="1"/>
    <col min="30" max="30" width="31.375" style="449" customWidth="1"/>
    <col min="31" max="32" width="4.125" style="449" customWidth="1"/>
    <col min="33" max="33" width="85.625" style="449" customWidth="1"/>
    <col min="34" max="34" width="35.375" style="449" customWidth="1"/>
    <col min="35" max="36" width="2.125" style="449" customWidth="1"/>
    <col min="37" max="37" width="31.375" style="449" customWidth="1"/>
    <col min="38" max="39" width="4.125" style="449" customWidth="1"/>
    <col min="40" max="40" width="89.625" style="449" customWidth="1"/>
    <col min="41" max="41" width="35.375" style="449" customWidth="1"/>
    <col min="42" max="43" width="2.125" style="449" customWidth="1"/>
    <col min="44" max="44" width="31.375" style="449" customWidth="1"/>
    <col min="45" max="46" width="4.125" style="449" customWidth="1"/>
    <col min="47" max="47" width="104.375" style="449" customWidth="1"/>
    <col min="48" max="48" width="35.375" style="449" customWidth="1"/>
    <col min="49" max="50" width="2.125" style="449" customWidth="1"/>
    <col min="51" max="51" width="31.375" style="449" customWidth="1"/>
    <col min="52" max="53" width="4.125" style="449" customWidth="1"/>
    <col min="54" max="54" width="85.875" style="449" customWidth="1"/>
    <col min="55" max="55" width="35.375" style="449" customWidth="1"/>
    <col min="56" max="56" width="2.125" style="449" customWidth="1"/>
    <col min="57" max="16384" width="8.125" style="449"/>
  </cols>
  <sheetData>
    <row r="1" spans="1:57" s="481" customFormat="1" ht="30" customHeight="1">
      <c r="A1" s="446"/>
      <c r="B1" s="447" t="s">
        <v>812</v>
      </c>
      <c r="M1" s="482"/>
      <c r="P1" s="447" t="s">
        <v>811</v>
      </c>
      <c r="AD1" s="447" t="s">
        <v>810</v>
      </c>
      <c r="AK1" s="447"/>
      <c r="AR1" s="447" t="s">
        <v>809</v>
      </c>
      <c r="AY1" s="447"/>
    </row>
    <row r="2" spans="1:57" ht="24" customHeight="1">
      <c r="A2" s="446"/>
      <c r="B2" s="483"/>
      <c r="E2" s="449"/>
      <c r="F2" s="449"/>
      <c r="L2" s="449"/>
      <c r="M2" s="484" t="s">
        <v>501</v>
      </c>
      <c r="P2" s="485"/>
      <c r="AA2" s="484" t="s">
        <v>501</v>
      </c>
      <c r="AH2" s="484"/>
      <c r="AK2" s="406"/>
      <c r="AO2" s="484" t="s">
        <v>501</v>
      </c>
      <c r="AV2" s="484"/>
      <c r="AY2" s="406"/>
      <c r="BC2" s="484" t="s">
        <v>501</v>
      </c>
    </row>
    <row r="3" spans="1:57" s="408" customFormat="1" ht="24" customHeight="1" thickBot="1">
      <c r="A3" s="405"/>
      <c r="B3" s="406" t="s">
        <v>869</v>
      </c>
      <c r="C3" s="407"/>
      <c r="I3" s="407"/>
      <c r="J3" s="407"/>
      <c r="K3" s="407"/>
      <c r="L3" s="411"/>
      <c r="M3" s="410" t="s">
        <v>543</v>
      </c>
      <c r="P3" s="406" t="s">
        <v>869</v>
      </c>
      <c r="Q3" s="407"/>
      <c r="W3" s="407"/>
      <c r="X3" s="407"/>
      <c r="Y3" s="407"/>
      <c r="Z3" s="411"/>
      <c r="AA3" s="410" t="s">
        <v>543</v>
      </c>
      <c r="AD3" s="406" t="s">
        <v>869</v>
      </c>
      <c r="AE3" s="407"/>
      <c r="AK3" s="406"/>
      <c r="AL3" s="407"/>
      <c r="AM3" s="407"/>
      <c r="AN3" s="411"/>
      <c r="AO3" s="410" t="s">
        <v>543</v>
      </c>
      <c r="AR3" s="406" t="s">
        <v>830</v>
      </c>
      <c r="AS3" s="407"/>
      <c r="AY3" s="406"/>
      <c r="AZ3" s="407"/>
      <c r="BA3" s="407"/>
      <c r="BB3" s="411"/>
      <c r="BC3" s="410" t="s">
        <v>543</v>
      </c>
    </row>
    <row r="4" spans="1:57" s="486" customFormat="1" ht="70.5" customHeight="1" thickTop="1" thickBot="1">
      <c r="B4" s="451" t="s">
        <v>156</v>
      </c>
      <c r="C4" s="453"/>
      <c r="D4" s="453"/>
      <c r="E4" s="452" t="s">
        <v>649</v>
      </c>
      <c r="F4" s="453" t="s">
        <v>144</v>
      </c>
      <c r="G4" s="487"/>
      <c r="H4" s="487"/>
      <c r="I4" s="451" t="s">
        <v>156</v>
      </c>
      <c r="J4" s="453"/>
      <c r="K4" s="453"/>
      <c r="L4" s="452" t="s">
        <v>648</v>
      </c>
      <c r="M4" s="453" t="s">
        <v>144</v>
      </c>
      <c r="N4" s="487"/>
      <c r="O4" s="487"/>
      <c r="P4" s="451" t="s">
        <v>156</v>
      </c>
      <c r="Q4" s="453"/>
      <c r="R4" s="453"/>
      <c r="S4" s="452" t="s">
        <v>648</v>
      </c>
      <c r="T4" s="453" t="s">
        <v>144</v>
      </c>
      <c r="U4" s="487"/>
      <c r="V4" s="487"/>
      <c r="W4" s="451" t="s">
        <v>156</v>
      </c>
      <c r="X4" s="453"/>
      <c r="Y4" s="453"/>
      <c r="Z4" s="452" t="s">
        <v>648</v>
      </c>
      <c r="AA4" s="453" t="s">
        <v>144</v>
      </c>
      <c r="AB4" s="487"/>
      <c r="AC4" s="487"/>
      <c r="AD4" s="451" t="s">
        <v>156</v>
      </c>
      <c r="AE4" s="453"/>
      <c r="AF4" s="453"/>
      <c r="AG4" s="452" t="s">
        <v>648</v>
      </c>
      <c r="AH4" s="453" t="s">
        <v>144</v>
      </c>
      <c r="AI4" s="487"/>
      <c r="AJ4" s="487"/>
      <c r="AK4" s="451" t="s">
        <v>156</v>
      </c>
      <c r="AL4" s="453"/>
      <c r="AM4" s="453"/>
      <c r="AN4" s="452" t="s">
        <v>648</v>
      </c>
      <c r="AO4" s="453" t="s">
        <v>144</v>
      </c>
      <c r="AP4" s="487"/>
      <c r="AQ4" s="487"/>
      <c r="AR4" s="451" t="s">
        <v>156</v>
      </c>
      <c r="AS4" s="453"/>
      <c r="AT4" s="453"/>
      <c r="AU4" s="452" t="s">
        <v>648</v>
      </c>
      <c r="AV4" s="453" t="s">
        <v>144</v>
      </c>
      <c r="AW4" s="487"/>
      <c r="AX4" s="487"/>
      <c r="AY4" s="451" t="s">
        <v>156</v>
      </c>
      <c r="AZ4" s="453"/>
      <c r="BA4" s="453"/>
      <c r="BB4" s="452" t="s">
        <v>648</v>
      </c>
      <c r="BC4" s="453" t="s">
        <v>144</v>
      </c>
      <c r="BD4" s="487"/>
      <c r="BE4" s="484"/>
    </row>
    <row r="5" spans="1:57" s="233" customFormat="1" ht="24.75" thickTop="1">
      <c r="A5" s="486"/>
      <c r="B5" s="476" t="s">
        <v>5</v>
      </c>
      <c r="C5" s="236"/>
      <c r="D5" s="236"/>
      <c r="E5" s="226" t="s">
        <v>840</v>
      </c>
      <c r="F5" s="227" t="s">
        <v>829</v>
      </c>
      <c r="G5" s="243"/>
      <c r="I5" s="476" t="s">
        <v>842</v>
      </c>
      <c r="J5" s="236"/>
      <c r="K5" s="236"/>
      <c r="L5" s="226" t="s">
        <v>226</v>
      </c>
      <c r="M5" s="227" t="s">
        <v>107</v>
      </c>
      <c r="N5" s="243"/>
      <c r="O5" s="243"/>
      <c r="P5" s="455" t="s">
        <v>841</v>
      </c>
      <c r="Q5" s="227"/>
      <c r="R5" s="227"/>
      <c r="S5" s="231" t="s">
        <v>282</v>
      </c>
      <c r="T5" s="227" t="s">
        <v>305</v>
      </c>
      <c r="U5" s="243"/>
      <c r="V5" s="243"/>
      <c r="W5" s="455" t="s">
        <v>814</v>
      </c>
      <c r="X5" s="227"/>
      <c r="Y5" s="227"/>
      <c r="Z5" s="223" t="s">
        <v>711</v>
      </c>
      <c r="AA5" s="227" t="s">
        <v>706</v>
      </c>
      <c r="AB5" s="243"/>
      <c r="AC5" s="243"/>
      <c r="AD5" s="243" t="s">
        <v>716</v>
      </c>
      <c r="AE5" s="236"/>
      <c r="AF5" s="236"/>
      <c r="AG5" s="488" t="s">
        <v>353</v>
      </c>
      <c r="AH5" s="489" t="s">
        <v>357</v>
      </c>
      <c r="AI5" s="243"/>
      <c r="AJ5" s="243"/>
      <c r="AK5" s="243" t="s">
        <v>815</v>
      </c>
      <c r="AL5" s="236"/>
      <c r="AM5" s="236" t="s">
        <v>57</v>
      </c>
      <c r="AN5" s="226" t="s">
        <v>740</v>
      </c>
      <c r="AO5" s="236" t="s">
        <v>512</v>
      </c>
      <c r="AP5" s="243"/>
      <c r="AQ5" s="243"/>
      <c r="AR5" s="456" t="s">
        <v>816</v>
      </c>
      <c r="AS5" s="227"/>
      <c r="AT5" s="227" t="s">
        <v>57</v>
      </c>
      <c r="AU5" s="231" t="s">
        <v>661</v>
      </c>
      <c r="AV5" s="227" t="s">
        <v>658</v>
      </c>
      <c r="AW5" s="243"/>
      <c r="AX5" s="243"/>
      <c r="AY5" s="456" t="s">
        <v>818</v>
      </c>
      <c r="AZ5" s="227"/>
      <c r="BA5" s="227" t="s">
        <v>57</v>
      </c>
      <c r="BB5" s="231" t="s">
        <v>511</v>
      </c>
      <c r="BC5" s="227" t="s">
        <v>358</v>
      </c>
      <c r="BD5" s="243"/>
      <c r="BE5" s="410"/>
    </row>
    <row r="6" spans="1:57" s="233" customFormat="1" ht="25.5" customHeight="1">
      <c r="B6" s="476"/>
      <c r="C6" s="227"/>
      <c r="D6" s="227"/>
      <c r="E6" s="226" t="s">
        <v>92</v>
      </c>
      <c r="F6" s="227" t="s">
        <v>75</v>
      </c>
      <c r="G6" s="243"/>
      <c r="H6" s="243"/>
      <c r="I6" s="455"/>
      <c r="J6" s="227"/>
      <c r="K6" s="227"/>
      <c r="L6" s="231" t="s">
        <v>610</v>
      </c>
      <c r="M6" s="227" t="s">
        <v>186</v>
      </c>
      <c r="N6" s="243"/>
      <c r="O6" s="243"/>
      <c r="P6" s="455"/>
      <c r="Q6" s="227"/>
      <c r="R6" s="227"/>
      <c r="S6" s="231" t="s">
        <v>400</v>
      </c>
      <c r="T6" s="227" t="s">
        <v>397</v>
      </c>
      <c r="U6" s="243"/>
      <c r="V6" s="243"/>
      <c r="Z6" s="234" t="s">
        <v>837</v>
      </c>
      <c r="AA6" s="227" t="s">
        <v>358</v>
      </c>
      <c r="AB6" s="243"/>
      <c r="AC6" s="243"/>
      <c r="AG6" s="226" t="s">
        <v>620</v>
      </c>
      <c r="AH6" s="236" t="s">
        <v>214</v>
      </c>
      <c r="AI6" s="243"/>
      <c r="AJ6" s="243"/>
      <c r="AL6" s="227"/>
      <c r="AM6" s="232" t="s">
        <v>99</v>
      </c>
      <c r="AN6" s="231" t="s">
        <v>105</v>
      </c>
      <c r="AO6" s="227" t="s">
        <v>61</v>
      </c>
      <c r="AP6" s="243"/>
      <c r="AQ6" s="243"/>
      <c r="AS6" s="236"/>
      <c r="AT6" s="227" t="s">
        <v>57</v>
      </c>
      <c r="AU6" s="226" t="s">
        <v>533</v>
      </c>
      <c r="AV6" s="227" t="s">
        <v>186</v>
      </c>
      <c r="AW6" s="243"/>
      <c r="AX6" s="243"/>
      <c r="AZ6" s="236"/>
      <c r="BA6" s="236"/>
      <c r="BB6" s="226" t="s">
        <v>619</v>
      </c>
      <c r="BC6" s="227" t="s">
        <v>305</v>
      </c>
      <c r="BD6" s="243"/>
    </row>
    <row r="7" spans="1:57" s="233" customFormat="1" ht="25.5" customHeight="1">
      <c r="B7" s="476"/>
      <c r="C7" s="236"/>
      <c r="D7" s="236"/>
      <c r="E7" s="226" t="s">
        <v>239</v>
      </c>
      <c r="F7" s="227" t="s">
        <v>236</v>
      </c>
      <c r="G7" s="243"/>
      <c r="H7" s="243"/>
      <c r="I7" s="455"/>
      <c r="J7" s="236"/>
      <c r="K7" s="236"/>
      <c r="L7" s="226" t="s">
        <v>618</v>
      </c>
      <c r="M7" s="227" t="s">
        <v>61</v>
      </c>
      <c r="N7" s="243"/>
      <c r="O7" s="243"/>
      <c r="P7" s="455"/>
      <c r="Q7" s="227"/>
      <c r="R7" s="227"/>
      <c r="S7" s="231" t="s">
        <v>287</v>
      </c>
      <c r="T7" s="227" t="s">
        <v>280</v>
      </c>
      <c r="U7" s="243"/>
      <c r="V7" s="243"/>
      <c r="W7" s="455"/>
      <c r="X7" s="227"/>
      <c r="Y7" s="227"/>
      <c r="Z7" s="223" t="s">
        <v>322</v>
      </c>
      <c r="AA7" s="227" t="s">
        <v>107</v>
      </c>
      <c r="AB7" s="243"/>
      <c r="AC7" s="243"/>
      <c r="AE7" s="227"/>
      <c r="AF7" s="227"/>
      <c r="AG7" s="476" t="s">
        <v>720</v>
      </c>
      <c r="AH7" s="236" t="s">
        <v>107</v>
      </c>
      <c r="AI7" s="243"/>
      <c r="AJ7" s="243"/>
      <c r="AK7" s="243"/>
      <c r="AN7" s="234" t="s">
        <v>730</v>
      </c>
      <c r="AO7" s="490" t="s">
        <v>728</v>
      </c>
      <c r="AP7" s="243"/>
      <c r="AQ7" s="243"/>
      <c r="AR7" s="456"/>
      <c r="AS7" s="236"/>
      <c r="AT7" s="236"/>
      <c r="AU7" s="226" t="s">
        <v>307</v>
      </c>
      <c r="AV7" s="227" t="s">
        <v>236</v>
      </c>
      <c r="AW7" s="243"/>
      <c r="AX7" s="243"/>
      <c r="AZ7" s="227"/>
      <c r="BA7" s="236"/>
      <c r="BB7" s="226" t="s">
        <v>738</v>
      </c>
      <c r="BC7" s="227" t="s">
        <v>280</v>
      </c>
      <c r="BD7" s="243"/>
    </row>
    <row r="8" spans="1:57" s="233" customFormat="1" ht="25.5" customHeight="1">
      <c r="B8" s="476"/>
      <c r="C8" s="236" t="s">
        <v>229</v>
      </c>
      <c r="D8" s="236" t="s">
        <v>157</v>
      </c>
      <c r="E8" s="226" t="s">
        <v>331</v>
      </c>
      <c r="F8" s="227" t="s">
        <v>107</v>
      </c>
      <c r="G8" s="243"/>
      <c r="H8" s="243"/>
      <c r="I8" s="455"/>
      <c r="J8" s="236"/>
      <c r="K8" s="236"/>
      <c r="L8" s="226" t="s">
        <v>243</v>
      </c>
      <c r="M8" s="227" t="s">
        <v>237</v>
      </c>
      <c r="N8" s="243"/>
      <c r="O8" s="243"/>
      <c r="P8" s="455"/>
      <c r="Q8" s="227"/>
      <c r="R8" s="227"/>
      <c r="S8" s="231" t="s">
        <v>111</v>
      </c>
      <c r="T8" s="227" t="s">
        <v>96</v>
      </c>
      <c r="U8" s="243"/>
      <c r="V8" s="243"/>
      <c r="W8" s="455"/>
      <c r="X8" s="227"/>
      <c r="Y8" s="227"/>
      <c r="Z8" s="223" t="s">
        <v>535</v>
      </c>
      <c r="AA8" s="227" t="s">
        <v>75</v>
      </c>
      <c r="AB8" s="243"/>
      <c r="AC8" s="243"/>
      <c r="AE8" s="236"/>
      <c r="AF8" s="236" t="s">
        <v>57</v>
      </c>
      <c r="AG8" s="231" t="s">
        <v>198</v>
      </c>
      <c r="AH8" s="227" t="s">
        <v>186</v>
      </c>
      <c r="AI8" s="243"/>
      <c r="AJ8" s="243"/>
      <c r="AK8" s="243"/>
      <c r="AL8" s="235"/>
      <c r="AM8" s="235"/>
      <c r="AN8" s="231" t="s">
        <v>643</v>
      </c>
      <c r="AO8" s="227" t="s">
        <v>107</v>
      </c>
      <c r="AP8" s="243"/>
      <c r="AQ8" s="243"/>
      <c r="AR8" s="456"/>
      <c r="AS8" s="236"/>
      <c r="AT8" s="236"/>
      <c r="AU8" s="226" t="s">
        <v>318</v>
      </c>
      <c r="AV8" s="227" t="s">
        <v>280</v>
      </c>
      <c r="AW8" s="243"/>
      <c r="AX8" s="243"/>
      <c r="AY8" s="456"/>
      <c r="AZ8" s="463"/>
      <c r="BA8" s="463"/>
      <c r="BB8" s="476" t="s">
        <v>927</v>
      </c>
      <c r="BC8" s="235" t="s">
        <v>728</v>
      </c>
      <c r="BD8" s="243"/>
    </row>
    <row r="9" spans="1:57" s="233" customFormat="1" ht="25.5" customHeight="1">
      <c r="B9" s="476"/>
      <c r="C9" s="236"/>
      <c r="D9" s="236"/>
      <c r="E9" s="226" t="s">
        <v>613</v>
      </c>
      <c r="F9" s="227" t="s">
        <v>214</v>
      </c>
      <c r="G9" s="243"/>
      <c r="H9" s="243"/>
      <c r="I9" s="455"/>
      <c r="J9" s="236"/>
      <c r="K9" s="236"/>
      <c r="L9" s="226" t="s">
        <v>244</v>
      </c>
      <c r="M9" s="227" t="s">
        <v>237</v>
      </c>
      <c r="N9" s="243"/>
      <c r="O9" s="243"/>
      <c r="P9" s="455"/>
      <c r="Q9" s="227"/>
      <c r="R9" s="227"/>
      <c r="S9" s="231" t="s">
        <v>191</v>
      </c>
      <c r="T9" s="227" t="s">
        <v>186</v>
      </c>
      <c r="U9" s="243"/>
      <c r="V9" s="243"/>
      <c r="W9" s="455"/>
      <c r="X9" s="227"/>
      <c r="Y9" s="227"/>
      <c r="Z9" s="223" t="s">
        <v>297</v>
      </c>
      <c r="AA9" s="227" t="s">
        <v>305</v>
      </c>
      <c r="AB9" s="243"/>
      <c r="AC9" s="243"/>
      <c r="AD9" s="455"/>
      <c r="AE9" s="236"/>
      <c r="AF9" s="236"/>
      <c r="AG9" s="226" t="s">
        <v>284</v>
      </c>
      <c r="AH9" s="236" t="s">
        <v>305</v>
      </c>
      <c r="AI9" s="243"/>
      <c r="AJ9" s="243"/>
      <c r="AK9" s="243"/>
      <c r="AL9" s="227"/>
      <c r="AM9" s="227"/>
      <c r="AN9" s="226" t="s">
        <v>206</v>
      </c>
      <c r="AO9" s="227" t="s">
        <v>186</v>
      </c>
      <c r="AP9" s="243"/>
      <c r="AQ9" s="243"/>
      <c r="AR9" s="456"/>
      <c r="AS9" s="491"/>
      <c r="AT9" s="491"/>
      <c r="AU9" s="238" t="s">
        <v>835</v>
      </c>
      <c r="AV9" s="227" t="s">
        <v>829</v>
      </c>
      <c r="AW9" s="243"/>
      <c r="AX9" s="243"/>
      <c r="AY9" s="474" t="s">
        <v>71</v>
      </c>
      <c r="AZ9" s="241"/>
      <c r="BA9" s="241"/>
      <c r="BB9" s="242" t="s">
        <v>739</v>
      </c>
      <c r="BC9" s="241" t="s">
        <v>280</v>
      </c>
      <c r="BD9" s="243"/>
    </row>
    <row r="10" spans="1:57" s="233" customFormat="1" ht="25.5" customHeight="1">
      <c r="B10" s="476"/>
      <c r="C10" s="236"/>
      <c r="D10" s="236"/>
      <c r="E10" s="226" t="s">
        <v>288</v>
      </c>
      <c r="F10" s="227" t="s">
        <v>305</v>
      </c>
      <c r="G10" s="243"/>
      <c r="H10" s="243"/>
      <c r="I10" s="455"/>
      <c r="J10" s="236"/>
      <c r="K10" s="236"/>
      <c r="L10" s="226" t="s">
        <v>636</v>
      </c>
      <c r="M10" s="227" t="s">
        <v>61</v>
      </c>
      <c r="N10" s="243"/>
      <c r="O10" s="243"/>
      <c r="P10" s="455"/>
      <c r="Q10" s="227"/>
      <c r="R10" s="227"/>
      <c r="S10" s="231" t="s">
        <v>192</v>
      </c>
      <c r="T10" s="227" t="s">
        <v>186</v>
      </c>
      <c r="U10" s="243"/>
      <c r="V10" s="243"/>
      <c r="W10" s="455"/>
      <c r="X10" s="227"/>
      <c r="Y10" s="227"/>
      <c r="Z10" s="231" t="s">
        <v>356</v>
      </c>
      <c r="AA10" s="227" t="s">
        <v>357</v>
      </c>
      <c r="AB10" s="243"/>
      <c r="AC10" s="243"/>
      <c r="AD10" s="455"/>
      <c r="AE10" s="236"/>
      <c r="AF10" s="227"/>
      <c r="AG10" s="231" t="s">
        <v>252</v>
      </c>
      <c r="AH10" s="227" t="s">
        <v>236</v>
      </c>
      <c r="AI10" s="243"/>
      <c r="AJ10" s="243"/>
      <c r="AK10" s="455"/>
      <c r="AL10" s="227"/>
      <c r="AM10" s="236"/>
      <c r="AN10" s="226" t="s">
        <v>290</v>
      </c>
      <c r="AO10" s="227" t="s">
        <v>280</v>
      </c>
      <c r="AP10" s="243"/>
      <c r="AQ10" s="243"/>
      <c r="AS10" s="236"/>
      <c r="AT10" s="236"/>
      <c r="AU10" s="226" t="s">
        <v>296</v>
      </c>
      <c r="AV10" s="236" t="s">
        <v>280</v>
      </c>
      <c r="AW10" s="243"/>
      <c r="AX10" s="243"/>
      <c r="AY10" s="456"/>
      <c r="AZ10" s="236"/>
      <c r="BA10" s="236"/>
      <c r="BB10" s="226" t="s">
        <v>265</v>
      </c>
      <c r="BC10" s="227" t="s">
        <v>236</v>
      </c>
      <c r="BD10" s="243"/>
    </row>
    <row r="11" spans="1:57" s="233" customFormat="1" ht="25.5" customHeight="1">
      <c r="B11" s="476"/>
      <c r="C11" s="236"/>
      <c r="D11" s="236"/>
      <c r="E11" s="226" t="s">
        <v>178</v>
      </c>
      <c r="F11" s="227" t="s">
        <v>214</v>
      </c>
      <c r="G11" s="243"/>
      <c r="H11" s="243"/>
      <c r="I11" s="455"/>
      <c r="J11" s="236"/>
      <c r="K11" s="236"/>
      <c r="L11" s="226" t="s">
        <v>225</v>
      </c>
      <c r="M11" s="227" t="s">
        <v>96</v>
      </c>
      <c r="N11" s="243"/>
      <c r="O11" s="243"/>
      <c r="P11" s="455"/>
      <c r="Q11" s="227" t="s">
        <v>217</v>
      </c>
      <c r="R11" s="227"/>
      <c r="S11" s="231" t="s">
        <v>112</v>
      </c>
      <c r="T11" s="227" t="s">
        <v>96</v>
      </c>
      <c r="U11" s="243"/>
      <c r="V11" s="243"/>
      <c r="W11" s="455"/>
      <c r="X11" s="236"/>
      <c r="Y11" s="227"/>
      <c r="Z11" s="231" t="s">
        <v>84</v>
      </c>
      <c r="AA11" s="227" t="s">
        <v>75</v>
      </c>
      <c r="AB11" s="243"/>
      <c r="AC11" s="243"/>
      <c r="AD11" s="455"/>
      <c r="AE11" s="227"/>
      <c r="AF11" s="227"/>
      <c r="AG11" s="229" t="s">
        <v>629</v>
      </c>
      <c r="AH11" s="227" t="s">
        <v>107</v>
      </c>
      <c r="AI11" s="243"/>
      <c r="AJ11" s="243"/>
      <c r="AL11" s="491"/>
      <c r="AM11" s="227"/>
      <c r="AN11" s="231" t="s">
        <v>207</v>
      </c>
      <c r="AO11" s="227" t="s">
        <v>186</v>
      </c>
      <c r="AP11" s="243"/>
      <c r="AQ11" s="243"/>
      <c r="AR11" s="456"/>
      <c r="AS11" s="227"/>
      <c r="AT11" s="227"/>
      <c r="AU11" s="226" t="s">
        <v>355</v>
      </c>
      <c r="AV11" s="227" t="s">
        <v>357</v>
      </c>
      <c r="AW11" s="243"/>
      <c r="AX11" s="243"/>
      <c r="AY11" s="456"/>
      <c r="AZ11" s="236"/>
      <c r="BA11" s="236"/>
      <c r="BB11" s="226" t="s">
        <v>212</v>
      </c>
      <c r="BC11" s="227" t="s">
        <v>186</v>
      </c>
      <c r="BD11" s="243"/>
    </row>
    <row r="12" spans="1:57" s="233" customFormat="1" ht="25.5" customHeight="1">
      <c r="B12" s="455"/>
      <c r="C12" s="236"/>
      <c r="D12" s="236"/>
      <c r="E12" s="226" t="s">
        <v>235</v>
      </c>
      <c r="F12" s="227" t="s">
        <v>107</v>
      </c>
      <c r="G12" s="243"/>
      <c r="H12" s="243"/>
      <c r="I12" s="455"/>
      <c r="J12" s="236"/>
      <c r="K12" s="236"/>
      <c r="L12" s="226" t="s">
        <v>213</v>
      </c>
      <c r="M12" s="227" t="s">
        <v>186</v>
      </c>
      <c r="N12" s="243"/>
      <c r="O12" s="243"/>
      <c r="P12" s="455"/>
      <c r="Q12" s="491"/>
      <c r="R12" s="491"/>
      <c r="S12" s="238" t="s">
        <v>727</v>
      </c>
      <c r="T12" s="490" t="s">
        <v>728</v>
      </c>
      <c r="U12" s="243"/>
      <c r="V12" s="243"/>
      <c r="W12" s="243"/>
      <c r="X12" s="236"/>
      <c r="Y12" s="236"/>
      <c r="Z12" s="226" t="s">
        <v>227</v>
      </c>
      <c r="AA12" s="227" t="s">
        <v>214</v>
      </c>
      <c r="AB12" s="243"/>
      <c r="AC12" s="243"/>
      <c r="AD12" s="455"/>
      <c r="AE12" s="227"/>
      <c r="AF12" s="227"/>
      <c r="AG12" s="229" t="s">
        <v>199</v>
      </c>
      <c r="AH12" s="227" t="s">
        <v>186</v>
      </c>
      <c r="AI12" s="243"/>
      <c r="AJ12" s="243"/>
      <c r="AL12" s="491"/>
      <c r="AM12" s="237"/>
      <c r="AN12" s="237" t="s">
        <v>731</v>
      </c>
      <c r="AO12" s="248" t="s">
        <v>728</v>
      </c>
      <c r="AP12" s="243"/>
      <c r="AQ12" s="243"/>
      <c r="AR12" s="456"/>
      <c r="AS12" s="236"/>
      <c r="AT12" s="236"/>
      <c r="AU12" s="226" t="s">
        <v>498</v>
      </c>
      <c r="AV12" s="227" t="s">
        <v>357</v>
      </c>
      <c r="AW12" s="243"/>
      <c r="AX12" s="243"/>
      <c r="AY12" s="457"/>
      <c r="AZ12" s="458" t="s">
        <v>217</v>
      </c>
      <c r="BA12" s="458"/>
      <c r="BB12" s="492" t="s">
        <v>77</v>
      </c>
      <c r="BC12" s="459" t="s">
        <v>685</v>
      </c>
      <c r="BD12" s="243"/>
    </row>
    <row r="13" spans="1:57" s="233" customFormat="1" ht="24.4">
      <c r="B13" s="455"/>
      <c r="C13" s="236"/>
      <c r="D13" s="236"/>
      <c r="E13" s="226" t="s">
        <v>234</v>
      </c>
      <c r="F13" s="227" t="s">
        <v>107</v>
      </c>
      <c r="G13" s="243"/>
      <c r="H13" s="243"/>
      <c r="I13" s="471"/>
      <c r="J13" s="459"/>
      <c r="K13" s="459"/>
      <c r="L13" s="240" t="s">
        <v>504</v>
      </c>
      <c r="M13" s="459" t="s">
        <v>4</v>
      </c>
      <c r="N13" s="243"/>
      <c r="O13" s="243"/>
      <c r="P13" s="455"/>
      <c r="Q13" s="236"/>
      <c r="R13" s="236"/>
      <c r="S13" s="226" t="s">
        <v>596</v>
      </c>
      <c r="T13" s="227" t="s">
        <v>236</v>
      </c>
      <c r="U13" s="243"/>
      <c r="V13" s="243"/>
      <c r="W13" s="455"/>
      <c r="X13" s="236"/>
      <c r="Y13" s="227"/>
      <c r="Z13" s="223" t="s">
        <v>251</v>
      </c>
      <c r="AA13" s="227" t="s">
        <v>236</v>
      </c>
      <c r="AB13" s="243"/>
      <c r="AC13" s="243"/>
      <c r="AD13" s="455"/>
      <c r="AE13" s="236"/>
      <c r="AF13" s="235"/>
      <c r="AG13" s="229" t="s">
        <v>253</v>
      </c>
      <c r="AH13" s="227" t="s">
        <v>236</v>
      </c>
      <c r="AI13" s="243"/>
      <c r="AJ13" s="243"/>
      <c r="AK13" s="243"/>
      <c r="AL13" s="493"/>
      <c r="AM13" s="238"/>
      <c r="AN13" s="239" t="s">
        <v>916</v>
      </c>
      <c r="AO13" s="236" t="s">
        <v>741</v>
      </c>
      <c r="AP13" s="243"/>
      <c r="AQ13" s="243"/>
      <c r="AR13" s="456"/>
      <c r="AS13" s="236"/>
      <c r="AT13" s="236" t="s">
        <v>157</v>
      </c>
      <c r="AU13" s="238" t="s">
        <v>732</v>
      </c>
      <c r="AV13" s="490" t="s">
        <v>728</v>
      </c>
      <c r="AW13" s="243"/>
      <c r="AX13" s="243"/>
      <c r="AY13" s="456" t="s">
        <v>72</v>
      </c>
      <c r="AZ13" s="236"/>
      <c r="BA13" s="236"/>
      <c r="BB13" s="226" t="s">
        <v>684</v>
      </c>
      <c r="BC13" s="236" t="s">
        <v>186</v>
      </c>
      <c r="BD13" s="243"/>
    </row>
    <row r="14" spans="1:57" s="233" customFormat="1" ht="25.5" customHeight="1">
      <c r="B14" s="455"/>
      <c r="C14" s="227"/>
      <c r="D14" s="227"/>
      <c r="E14" s="226" t="s">
        <v>179</v>
      </c>
      <c r="F14" s="227" t="s">
        <v>214</v>
      </c>
      <c r="G14" s="243"/>
      <c r="H14" s="243"/>
      <c r="I14" s="230" t="s">
        <v>70</v>
      </c>
      <c r="J14" s="230"/>
      <c r="K14" s="230"/>
      <c r="L14" s="230" t="s">
        <v>813</v>
      </c>
      <c r="M14" s="494" t="s">
        <v>186</v>
      </c>
      <c r="N14" s="243"/>
      <c r="O14" s="243"/>
      <c r="P14" s="455"/>
      <c r="Q14" s="227"/>
      <c r="R14" s="227"/>
      <c r="S14" s="231" t="s">
        <v>602</v>
      </c>
      <c r="T14" s="227" t="s">
        <v>96</v>
      </c>
      <c r="U14" s="243"/>
      <c r="V14" s="243"/>
      <c r="W14" s="455"/>
      <c r="X14" s="236"/>
      <c r="Y14" s="236"/>
      <c r="Z14" s="226" t="s">
        <v>536</v>
      </c>
      <c r="AA14" s="227" t="s">
        <v>236</v>
      </c>
      <c r="AB14" s="243"/>
      <c r="AC14" s="243"/>
      <c r="AD14" s="455"/>
      <c r="AE14" s="227"/>
      <c r="AF14" s="227"/>
      <c r="AG14" s="229" t="s">
        <v>254</v>
      </c>
      <c r="AH14" s="227" t="s">
        <v>236</v>
      </c>
      <c r="AI14" s="243"/>
      <c r="AJ14" s="243"/>
      <c r="AN14" s="226" t="s">
        <v>632</v>
      </c>
      <c r="AO14" s="227" t="s">
        <v>96</v>
      </c>
      <c r="AP14" s="243"/>
      <c r="AQ14" s="243"/>
      <c r="AU14" s="243" t="s">
        <v>895</v>
      </c>
      <c r="AV14" s="227" t="s">
        <v>280</v>
      </c>
      <c r="AW14" s="243"/>
      <c r="AX14" s="243"/>
      <c r="AY14" s="456"/>
      <c r="AZ14" s="227"/>
      <c r="BA14" s="236" t="s">
        <v>57</v>
      </c>
      <c r="BB14" s="231" t="s">
        <v>707</v>
      </c>
      <c r="BC14" s="227" t="s">
        <v>236</v>
      </c>
      <c r="BD14" s="243"/>
    </row>
    <row r="15" spans="1:57" s="233" customFormat="1" ht="25.5" customHeight="1">
      <c r="B15" s="455"/>
      <c r="C15" s="236"/>
      <c r="D15" s="236"/>
      <c r="E15" s="226" t="s">
        <v>233</v>
      </c>
      <c r="F15" s="227" t="s">
        <v>107</v>
      </c>
      <c r="G15" s="243"/>
      <c r="H15" s="243"/>
      <c r="I15" s="455"/>
      <c r="J15" s="227"/>
      <c r="K15" s="227"/>
      <c r="L15" s="231" t="s">
        <v>245</v>
      </c>
      <c r="M15" s="227" t="s">
        <v>237</v>
      </c>
      <c r="N15" s="243"/>
      <c r="O15" s="243"/>
      <c r="Q15" s="227"/>
      <c r="R15" s="227"/>
      <c r="S15" s="231" t="s">
        <v>286</v>
      </c>
      <c r="T15" s="227" t="s">
        <v>280</v>
      </c>
      <c r="U15" s="243"/>
      <c r="V15" s="243"/>
      <c r="X15" s="491"/>
      <c r="Y15" s="491"/>
      <c r="Z15" s="228" t="s">
        <v>896</v>
      </c>
      <c r="AA15" s="227" t="s">
        <v>897</v>
      </c>
      <c r="AB15" s="243"/>
      <c r="AC15" s="243"/>
      <c r="AD15" s="455"/>
      <c r="AE15" s="236"/>
      <c r="AF15" s="227" t="s">
        <v>99</v>
      </c>
      <c r="AG15" s="229" t="s">
        <v>200</v>
      </c>
      <c r="AH15" s="227" t="s">
        <v>186</v>
      </c>
      <c r="AI15" s="243"/>
      <c r="AJ15" s="243"/>
      <c r="AL15" s="227"/>
      <c r="AM15" s="227"/>
      <c r="AN15" s="226" t="s">
        <v>309</v>
      </c>
      <c r="AO15" s="236" t="s">
        <v>280</v>
      </c>
      <c r="AP15" s="243"/>
      <c r="AQ15" s="243"/>
      <c r="AR15" s="456"/>
      <c r="AS15" s="227"/>
      <c r="AT15" s="227"/>
      <c r="AU15" s="231" t="s">
        <v>607</v>
      </c>
      <c r="AV15" s="227" t="s">
        <v>107</v>
      </c>
      <c r="AW15" s="243"/>
      <c r="AX15" s="243"/>
      <c r="AY15" s="456"/>
      <c r="AZ15" s="227"/>
      <c r="BA15" s="227"/>
      <c r="BB15" s="231" t="s">
        <v>266</v>
      </c>
      <c r="BC15" s="227" t="s">
        <v>236</v>
      </c>
      <c r="BD15" s="243"/>
    </row>
    <row r="16" spans="1:57" s="233" customFormat="1" ht="25.5" customHeight="1">
      <c r="B16" s="455"/>
      <c r="C16" s="236"/>
      <c r="D16" s="236"/>
      <c r="E16" s="226" t="s">
        <v>232</v>
      </c>
      <c r="F16" s="227" t="s">
        <v>214</v>
      </c>
      <c r="G16" s="243"/>
      <c r="H16" s="243"/>
      <c r="J16" s="227"/>
      <c r="K16" s="227"/>
      <c r="L16" s="226" t="s">
        <v>190</v>
      </c>
      <c r="M16" s="236" t="s">
        <v>214</v>
      </c>
      <c r="N16" s="243"/>
      <c r="O16" s="243"/>
      <c r="P16" s="455"/>
      <c r="Q16" s="227"/>
      <c r="R16" s="227"/>
      <c r="S16" s="231" t="s">
        <v>713</v>
      </c>
      <c r="T16" s="227" t="s">
        <v>706</v>
      </c>
      <c r="U16" s="243"/>
      <c r="V16" s="243"/>
      <c r="W16" s="455"/>
      <c r="X16" s="236"/>
      <c r="Y16" s="236"/>
      <c r="Z16" s="226" t="s">
        <v>524</v>
      </c>
      <c r="AA16" s="227" t="s">
        <v>107</v>
      </c>
      <c r="AB16" s="243"/>
      <c r="AC16" s="243"/>
      <c r="AD16" s="455"/>
      <c r="AE16" s="236" t="s">
        <v>217</v>
      </c>
      <c r="AF16" s="236" t="s">
        <v>57</v>
      </c>
      <c r="AG16" s="229" t="s">
        <v>93</v>
      </c>
      <c r="AH16" s="227" t="s">
        <v>79</v>
      </c>
      <c r="AI16" s="243"/>
      <c r="AJ16" s="243"/>
      <c r="AL16" s="235"/>
      <c r="AM16" s="235"/>
      <c r="AN16" s="231" t="s">
        <v>506</v>
      </c>
      <c r="AO16" s="227" t="s">
        <v>236</v>
      </c>
      <c r="AP16" s="243"/>
      <c r="AQ16" s="243"/>
      <c r="AR16" s="456"/>
      <c r="AS16" s="236" t="s">
        <v>217</v>
      </c>
      <c r="AT16" s="236" t="s">
        <v>157</v>
      </c>
      <c r="AU16" s="226" t="s">
        <v>134</v>
      </c>
      <c r="AV16" s="227" t="s">
        <v>61</v>
      </c>
      <c r="AW16" s="243"/>
      <c r="AX16" s="243"/>
      <c r="AY16" s="456"/>
      <c r="AZ16" s="227"/>
      <c r="BA16" s="227"/>
      <c r="BB16" s="231" t="s">
        <v>354</v>
      </c>
      <c r="BC16" s="227" t="s">
        <v>358</v>
      </c>
      <c r="BD16" s="243"/>
    </row>
    <row r="17" spans="2:56" s="233" customFormat="1" ht="25.5" customHeight="1">
      <c r="B17" s="455"/>
      <c r="C17" s="236"/>
      <c r="D17" s="236"/>
      <c r="E17" s="226" t="s">
        <v>614</v>
      </c>
      <c r="F17" s="227" t="s">
        <v>214</v>
      </c>
      <c r="G17" s="243"/>
      <c r="H17" s="243"/>
      <c r="J17" s="236"/>
      <c r="K17" s="236"/>
      <c r="L17" s="226" t="s">
        <v>187</v>
      </c>
      <c r="M17" s="236" t="s">
        <v>186</v>
      </c>
      <c r="N17" s="243"/>
      <c r="O17" s="243"/>
      <c r="P17" s="455"/>
      <c r="Q17" s="227"/>
      <c r="R17" s="227"/>
      <c r="S17" s="231" t="s">
        <v>529</v>
      </c>
      <c r="T17" s="227" t="s">
        <v>214</v>
      </c>
      <c r="U17" s="243"/>
      <c r="V17" s="243"/>
      <c r="W17" s="455"/>
      <c r="X17" s="236"/>
      <c r="Y17" s="236"/>
      <c r="Z17" s="226" t="s">
        <v>525</v>
      </c>
      <c r="AA17" s="227" t="s">
        <v>214</v>
      </c>
      <c r="AB17" s="243"/>
      <c r="AC17" s="243"/>
      <c r="AD17" s="455"/>
      <c r="AE17" s="236"/>
      <c r="AF17" s="235"/>
      <c r="AG17" s="229" t="s">
        <v>605</v>
      </c>
      <c r="AH17" s="236" t="s">
        <v>280</v>
      </c>
      <c r="AI17" s="243"/>
      <c r="AJ17" s="243"/>
      <c r="AL17" s="227"/>
      <c r="AM17" s="227" t="s">
        <v>99</v>
      </c>
      <c r="AN17" s="231" t="s">
        <v>350</v>
      </c>
      <c r="AO17" s="227" t="s">
        <v>357</v>
      </c>
      <c r="AP17" s="243"/>
      <c r="AQ17" s="243"/>
      <c r="AR17" s="456"/>
      <c r="AS17" s="236"/>
      <c r="AT17" s="236"/>
      <c r="AU17" s="226" t="s">
        <v>289</v>
      </c>
      <c r="AV17" s="236" t="s">
        <v>280</v>
      </c>
      <c r="AW17" s="243"/>
      <c r="AX17" s="243"/>
      <c r="AY17" s="456"/>
      <c r="AZ17" s="227"/>
      <c r="BA17" s="227"/>
      <c r="BB17" s="231" t="s">
        <v>74</v>
      </c>
      <c r="BC17" s="227" t="s">
        <v>61</v>
      </c>
      <c r="BD17" s="243"/>
    </row>
    <row r="18" spans="2:56" s="233" customFormat="1" ht="25.5" customHeight="1">
      <c r="B18" s="455"/>
      <c r="C18" s="236"/>
      <c r="D18" s="236" t="s">
        <v>57</v>
      </c>
      <c r="E18" s="231" t="s">
        <v>521</v>
      </c>
      <c r="F18" s="227" t="s">
        <v>61</v>
      </c>
      <c r="G18" s="243"/>
      <c r="H18" s="243"/>
      <c r="J18" s="227"/>
      <c r="K18" s="227"/>
      <c r="L18" s="228" t="s">
        <v>900</v>
      </c>
      <c r="M18" s="227" t="s">
        <v>96</v>
      </c>
      <c r="N18" s="243"/>
      <c r="O18" s="243"/>
      <c r="P18" s="455"/>
      <c r="Q18" s="227"/>
      <c r="R18" s="227"/>
      <c r="S18" s="231" t="s">
        <v>580</v>
      </c>
      <c r="T18" s="227" t="s">
        <v>186</v>
      </c>
      <c r="U18" s="243"/>
      <c r="V18" s="243"/>
      <c r="W18" s="455"/>
      <c r="X18" s="236"/>
      <c r="Y18" s="236"/>
      <c r="Z18" s="226" t="s">
        <v>300</v>
      </c>
      <c r="AA18" s="227" t="s">
        <v>305</v>
      </c>
      <c r="AB18" s="243"/>
      <c r="AC18" s="243"/>
      <c r="AD18" s="455"/>
      <c r="AE18" s="236"/>
      <c r="AF18" s="227"/>
      <c r="AG18" s="231" t="s">
        <v>201</v>
      </c>
      <c r="AH18" s="227" t="s">
        <v>186</v>
      </c>
      <c r="AI18" s="243"/>
      <c r="AJ18" s="243"/>
      <c r="AL18" s="227"/>
      <c r="AM18" s="227"/>
      <c r="AN18" s="231" t="s">
        <v>490</v>
      </c>
      <c r="AO18" s="227" t="s">
        <v>397</v>
      </c>
      <c r="AP18" s="243"/>
      <c r="AQ18" s="243"/>
      <c r="AR18" s="456"/>
      <c r="AS18" s="236"/>
      <c r="AT18" s="236"/>
      <c r="AU18" s="612" t="s">
        <v>262</v>
      </c>
      <c r="AV18" s="227" t="s">
        <v>236</v>
      </c>
      <c r="AW18" s="243"/>
      <c r="AX18" s="243"/>
      <c r="AY18" s="456"/>
      <c r="AZ18" s="227"/>
      <c r="BA18" s="227"/>
      <c r="BB18" s="231" t="s">
        <v>54</v>
      </c>
      <c r="BC18" s="227" t="s">
        <v>50</v>
      </c>
      <c r="BD18" s="243"/>
    </row>
    <row r="19" spans="2:56" s="233" customFormat="1" ht="25.5" customHeight="1">
      <c r="B19" s="455"/>
      <c r="C19" s="236"/>
      <c r="D19" s="236"/>
      <c r="E19" s="226" t="s">
        <v>230</v>
      </c>
      <c r="F19" s="227" t="s">
        <v>107</v>
      </c>
      <c r="G19" s="243"/>
      <c r="H19" s="243"/>
      <c r="I19" s="455"/>
      <c r="J19" s="227"/>
      <c r="K19" s="227"/>
      <c r="L19" s="226" t="s">
        <v>188</v>
      </c>
      <c r="M19" s="236" t="s">
        <v>186</v>
      </c>
      <c r="N19" s="243"/>
      <c r="O19" s="243"/>
      <c r="P19" s="455"/>
      <c r="Q19" s="227"/>
      <c r="R19" s="227"/>
      <c r="S19" s="231" t="s">
        <v>247</v>
      </c>
      <c r="T19" s="227" t="s">
        <v>236</v>
      </c>
      <c r="U19" s="243"/>
      <c r="V19" s="243"/>
      <c r="W19" s="455"/>
      <c r="X19" s="235"/>
      <c r="Y19" s="235"/>
      <c r="Z19" s="229" t="s">
        <v>306</v>
      </c>
      <c r="AA19" s="227" t="s">
        <v>236</v>
      </c>
      <c r="AB19" s="243"/>
      <c r="AC19" s="243"/>
      <c r="AD19" s="455"/>
      <c r="AE19" s="236"/>
      <c r="AF19" s="236"/>
      <c r="AG19" s="231" t="s">
        <v>362</v>
      </c>
      <c r="AH19" s="236" t="s">
        <v>280</v>
      </c>
      <c r="AI19" s="243"/>
      <c r="AJ19" s="243"/>
      <c r="AL19" s="227"/>
      <c r="AM19" s="227"/>
      <c r="AN19" s="231" t="s">
        <v>304</v>
      </c>
      <c r="AO19" s="227" t="s">
        <v>186</v>
      </c>
      <c r="AP19" s="243"/>
      <c r="AQ19" s="243"/>
      <c r="AR19" s="456"/>
      <c r="AS19" s="491"/>
      <c r="AT19" s="491"/>
      <c r="AU19" s="226" t="s">
        <v>802</v>
      </c>
      <c r="AV19" s="227" t="s">
        <v>514</v>
      </c>
      <c r="AW19" s="243"/>
      <c r="AX19" s="243"/>
      <c r="BA19" s="491"/>
      <c r="BB19" s="231" t="s">
        <v>926</v>
      </c>
      <c r="BC19" s="227" t="s">
        <v>741</v>
      </c>
      <c r="BD19" s="243"/>
    </row>
    <row r="20" spans="2:56" s="233" customFormat="1" ht="25.5" customHeight="1">
      <c r="B20" s="455"/>
      <c r="C20" s="236"/>
      <c r="D20" s="227" t="s">
        <v>99</v>
      </c>
      <c r="E20" s="226" t="s">
        <v>929</v>
      </c>
      <c r="F20" s="227" t="s">
        <v>48</v>
      </c>
      <c r="G20" s="243"/>
      <c r="H20" s="243"/>
      <c r="I20" s="455"/>
      <c r="J20" s="236"/>
      <c r="K20" s="236"/>
      <c r="L20" s="226" t="s">
        <v>47</v>
      </c>
      <c r="M20" s="227" t="s">
        <v>45</v>
      </c>
      <c r="N20" s="243"/>
      <c r="O20" s="243"/>
      <c r="P20" s="455"/>
      <c r="Q20" s="235"/>
      <c r="R20" s="235"/>
      <c r="S20" s="229" t="s">
        <v>314</v>
      </c>
      <c r="T20" s="236" t="s">
        <v>280</v>
      </c>
      <c r="U20" s="243"/>
      <c r="V20" s="243"/>
      <c r="W20" s="455"/>
      <c r="X20" s="235"/>
      <c r="Y20" s="235"/>
      <c r="Z20" s="229" t="s">
        <v>85</v>
      </c>
      <c r="AA20" s="235" t="s">
        <v>79</v>
      </c>
      <c r="AB20" s="243"/>
      <c r="AC20" s="243"/>
      <c r="AD20" s="455"/>
      <c r="AE20" s="236"/>
      <c r="AF20" s="236"/>
      <c r="AG20" s="231" t="s">
        <v>255</v>
      </c>
      <c r="AH20" s="227" t="s">
        <v>236</v>
      </c>
      <c r="AI20" s="243"/>
      <c r="AJ20" s="243"/>
      <c r="AN20" s="240" t="s">
        <v>158</v>
      </c>
      <c r="AP20" s="243"/>
      <c r="AQ20" s="243"/>
      <c r="AR20" s="456"/>
      <c r="AS20" s="236"/>
      <c r="AT20" s="236"/>
      <c r="AU20" s="226" t="s">
        <v>608</v>
      </c>
      <c r="AV20" s="236" t="s">
        <v>61</v>
      </c>
      <c r="AW20" s="243"/>
      <c r="AX20" s="243"/>
      <c r="AY20" s="456"/>
      <c r="AZ20" s="227"/>
      <c r="BA20" s="236"/>
      <c r="BB20" s="226" t="s">
        <v>267</v>
      </c>
      <c r="BC20" s="227" t="s">
        <v>236</v>
      </c>
      <c r="BD20" s="243"/>
    </row>
    <row r="21" spans="2:56" s="233" customFormat="1" ht="25.5" customHeight="1">
      <c r="B21" s="455"/>
      <c r="C21" s="236"/>
      <c r="D21" s="236"/>
      <c r="E21" s="226" t="s">
        <v>600</v>
      </c>
      <c r="F21" s="227" t="s">
        <v>214</v>
      </c>
      <c r="G21" s="243"/>
      <c r="H21" s="243"/>
      <c r="I21" s="455"/>
      <c r="J21" s="236"/>
      <c r="K21" s="236"/>
      <c r="L21" s="226" t="s">
        <v>293</v>
      </c>
      <c r="M21" s="227" t="s">
        <v>280</v>
      </c>
      <c r="N21" s="243"/>
      <c r="O21" s="243"/>
      <c r="P21" s="455"/>
      <c r="Q21" s="227"/>
      <c r="R21" s="227"/>
      <c r="S21" s="231" t="s">
        <v>231</v>
      </c>
      <c r="T21" s="227" t="s">
        <v>107</v>
      </c>
      <c r="U21" s="243"/>
      <c r="V21" s="243"/>
      <c r="W21" s="455"/>
      <c r="X21" s="227"/>
      <c r="Y21" s="227"/>
      <c r="Z21" s="229" t="s">
        <v>113</v>
      </c>
      <c r="AA21" s="235" t="s">
        <v>96</v>
      </c>
      <c r="AB21" s="243"/>
      <c r="AC21" s="243"/>
      <c r="AD21" s="455"/>
      <c r="AE21" s="236"/>
      <c r="AF21" s="236" t="s">
        <v>57</v>
      </c>
      <c r="AG21" s="229" t="s">
        <v>807</v>
      </c>
      <c r="AH21" s="227" t="s">
        <v>79</v>
      </c>
      <c r="AI21" s="243"/>
      <c r="AJ21" s="243"/>
      <c r="AK21" s="495" t="s">
        <v>359</v>
      </c>
      <c r="AL21" s="241"/>
      <c r="AM21" s="241"/>
      <c r="AN21" s="242" t="s">
        <v>259</v>
      </c>
      <c r="AO21" s="241" t="s">
        <v>236</v>
      </c>
      <c r="AP21" s="243"/>
      <c r="AQ21" s="243"/>
      <c r="AS21" s="227"/>
      <c r="AT21" s="227"/>
      <c r="AU21" s="231" t="s">
        <v>579</v>
      </c>
      <c r="AV21" s="227" t="s">
        <v>96</v>
      </c>
      <c r="AW21" s="243"/>
      <c r="AX21" s="243"/>
      <c r="AY21" s="457"/>
      <c r="AZ21" s="458"/>
      <c r="BA21" s="458"/>
      <c r="BB21" s="492" t="s">
        <v>158</v>
      </c>
      <c r="BC21" s="459" t="s">
        <v>4</v>
      </c>
      <c r="BD21" s="243"/>
    </row>
    <row r="22" spans="2:56" s="233" customFormat="1" ht="25.5" customHeight="1">
      <c r="B22" s="476"/>
      <c r="C22" s="236"/>
      <c r="D22" s="236"/>
      <c r="E22" s="226" t="s">
        <v>615</v>
      </c>
      <c r="F22" s="227" t="s">
        <v>357</v>
      </c>
      <c r="G22" s="243"/>
      <c r="H22" s="243"/>
      <c r="I22" s="455"/>
      <c r="J22" s="227"/>
      <c r="K22" s="227"/>
      <c r="L22" s="226" t="s">
        <v>899</v>
      </c>
      <c r="M22" s="227" t="s">
        <v>96</v>
      </c>
      <c r="N22" s="243"/>
      <c r="O22" s="243"/>
      <c r="P22" s="455"/>
      <c r="Q22" s="227"/>
      <c r="R22" s="227"/>
      <c r="S22" s="231" t="s">
        <v>193</v>
      </c>
      <c r="T22" s="227" t="s">
        <v>214</v>
      </c>
      <c r="U22" s="243"/>
      <c r="V22" s="243"/>
      <c r="Z22" s="229" t="s">
        <v>804</v>
      </c>
      <c r="AA22" s="227" t="s">
        <v>741</v>
      </c>
      <c r="AB22" s="243"/>
      <c r="AC22" s="243"/>
      <c r="AD22" s="455"/>
      <c r="AE22" s="236"/>
      <c r="AF22" s="235"/>
      <c r="AG22" s="229" t="s">
        <v>202</v>
      </c>
      <c r="AH22" s="227" t="s">
        <v>186</v>
      </c>
      <c r="AI22" s="243"/>
      <c r="AJ22" s="243"/>
      <c r="AL22" s="236"/>
      <c r="AM22" s="227"/>
      <c r="AN22" s="226" t="s">
        <v>260</v>
      </c>
      <c r="AO22" s="227" t="s">
        <v>236</v>
      </c>
      <c r="AP22" s="243"/>
      <c r="AQ22" s="243"/>
      <c r="AS22" s="227"/>
      <c r="AT22" s="227"/>
      <c r="AU22" s="231" t="s">
        <v>817</v>
      </c>
      <c r="AV22" s="227" t="s">
        <v>237</v>
      </c>
      <c r="AW22" s="243"/>
      <c r="AX22" s="243"/>
      <c r="AY22" s="456" t="s">
        <v>55</v>
      </c>
      <c r="AZ22" s="236"/>
      <c r="BA22" s="236"/>
      <c r="BB22" s="226" t="s">
        <v>97</v>
      </c>
      <c r="BC22" s="236" t="s">
        <v>96</v>
      </c>
      <c r="BD22" s="243"/>
    </row>
    <row r="23" spans="2:56" s="233" customFormat="1" ht="25.5" customHeight="1">
      <c r="B23" s="476"/>
      <c r="C23" s="236"/>
      <c r="D23" s="236"/>
      <c r="E23" s="226" t="s">
        <v>598</v>
      </c>
      <c r="F23" s="227" t="s">
        <v>75</v>
      </c>
      <c r="G23" s="243"/>
      <c r="H23" s="243"/>
      <c r="I23" s="455"/>
      <c r="J23" s="235"/>
      <c r="K23" s="235"/>
      <c r="L23" s="229" t="s">
        <v>51</v>
      </c>
      <c r="M23" s="235" t="s">
        <v>45</v>
      </c>
      <c r="N23" s="243"/>
      <c r="O23" s="243"/>
      <c r="P23" s="455"/>
      <c r="Q23" s="463"/>
      <c r="R23" s="463"/>
      <c r="S23" s="476" t="s">
        <v>637</v>
      </c>
      <c r="T23" s="227" t="s">
        <v>75</v>
      </c>
      <c r="U23" s="243"/>
      <c r="V23" s="243"/>
      <c r="W23" s="455"/>
      <c r="X23" s="235"/>
      <c r="Y23" s="235"/>
      <c r="Z23" s="229" t="s">
        <v>526</v>
      </c>
      <c r="AA23" s="227" t="s">
        <v>512</v>
      </c>
      <c r="AB23" s="243"/>
      <c r="AC23" s="243"/>
      <c r="AD23" s="455"/>
      <c r="AE23" s="236"/>
      <c r="AF23" s="235"/>
      <c r="AG23" s="229" t="s">
        <v>205</v>
      </c>
      <c r="AH23" s="227" t="s">
        <v>96</v>
      </c>
      <c r="AI23" s="243"/>
      <c r="AJ23" s="243"/>
      <c r="AK23" s="243"/>
      <c r="AL23" s="227"/>
      <c r="AM23" s="227"/>
      <c r="AN23" s="231" t="s">
        <v>352</v>
      </c>
      <c r="AO23" s="227" t="s">
        <v>357</v>
      </c>
      <c r="AP23" s="243"/>
      <c r="AQ23" s="243"/>
      <c r="AS23" s="227"/>
      <c r="AT23" s="227"/>
      <c r="AU23" s="231" t="s">
        <v>276</v>
      </c>
      <c r="AV23" s="227" t="s">
        <v>186</v>
      </c>
      <c r="AW23" s="243"/>
      <c r="AX23" s="243"/>
      <c r="AY23" s="456"/>
      <c r="AZ23" s="227"/>
      <c r="BA23" s="227"/>
      <c r="BB23" s="231" t="s">
        <v>611</v>
      </c>
      <c r="BC23" s="227" t="s">
        <v>280</v>
      </c>
      <c r="BD23" s="243"/>
    </row>
    <row r="24" spans="2:56" s="233" customFormat="1" ht="25.5" customHeight="1">
      <c r="B24" s="476"/>
      <c r="C24" s="236" t="s">
        <v>229</v>
      </c>
      <c r="D24" s="227" t="s">
        <v>99</v>
      </c>
      <c r="E24" s="226" t="s">
        <v>887</v>
      </c>
      <c r="F24" s="227" t="s">
        <v>107</v>
      </c>
      <c r="G24" s="243"/>
      <c r="H24" s="243"/>
      <c r="I24" s="230" t="s">
        <v>36</v>
      </c>
      <c r="J24" s="230"/>
      <c r="K24" s="230"/>
      <c r="L24" s="230" t="s">
        <v>577</v>
      </c>
      <c r="M24" s="494" t="s">
        <v>280</v>
      </c>
      <c r="N24" s="243"/>
      <c r="O24" s="243"/>
      <c r="P24" s="455"/>
      <c r="Q24" s="227"/>
      <c r="R24" s="227"/>
      <c r="S24" s="231" t="s">
        <v>248</v>
      </c>
      <c r="T24" s="227" t="s">
        <v>236</v>
      </c>
      <c r="U24" s="243"/>
      <c r="V24" s="243"/>
      <c r="W24" s="455"/>
      <c r="X24" s="235"/>
      <c r="Y24" s="235"/>
      <c r="Z24" s="229" t="s">
        <v>628</v>
      </c>
      <c r="AA24" s="235" t="s">
        <v>558</v>
      </c>
      <c r="AB24" s="243"/>
      <c r="AC24" s="243"/>
      <c r="AD24" s="455"/>
      <c r="AE24" s="236"/>
      <c r="AF24" s="235"/>
      <c r="AG24" s="229" t="s">
        <v>317</v>
      </c>
      <c r="AH24" s="227" t="s">
        <v>236</v>
      </c>
      <c r="AI24" s="243"/>
      <c r="AJ24" s="243"/>
      <c r="AK24" s="456"/>
      <c r="AL24" s="236"/>
      <c r="AM24" s="227"/>
      <c r="AN24" s="231" t="s">
        <v>630</v>
      </c>
      <c r="AO24" s="227" t="s">
        <v>358</v>
      </c>
      <c r="AP24" s="243"/>
      <c r="AQ24" s="243"/>
      <c r="AS24" s="227"/>
      <c r="AT24" s="227"/>
      <c r="AU24" s="231" t="s">
        <v>733</v>
      </c>
      <c r="AV24" s="227" t="s">
        <v>280</v>
      </c>
      <c r="AW24" s="243"/>
      <c r="AX24" s="243"/>
      <c r="AY24" s="456"/>
      <c r="AZ24" s="227"/>
      <c r="BA24" s="227"/>
      <c r="BB24" s="231" t="s">
        <v>291</v>
      </c>
      <c r="BC24" s="227" t="s">
        <v>280</v>
      </c>
      <c r="BD24" s="243"/>
    </row>
    <row r="25" spans="2:56" s="233" customFormat="1" ht="25.5" customHeight="1">
      <c r="B25" s="455"/>
      <c r="C25" s="236"/>
      <c r="D25" s="236"/>
      <c r="E25" s="226" t="s">
        <v>228</v>
      </c>
      <c r="F25" s="227" t="s">
        <v>107</v>
      </c>
      <c r="G25" s="243"/>
      <c r="H25" s="243"/>
      <c r="I25" s="455"/>
      <c r="J25" s="227"/>
      <c r="K25" s="227"/>
      <c r="L25" s="231" t="s">
        <v>299</v>
      </c>
      <c r="M25" s="227" t="s">
        <v>280</v>
      </c>
      <c r="N25" s="243"/>
      <c r="O25" s="243"/>
      <c r="P25" s="455"/>
      <c r="Q25" s="227"/>
      <c r="R25" s="227"/>
      <c r="S25" s="231" t="s">
        <v>530</v>
      </c>
      <c r="T25" s="227" t="s">
        <v>357</v>
      </c>
      <c r="U25" s="243"/>
      <c r="V25" s="243"/>
      <c r="W25" s="455"/>
      <c r="X25" s="235"/>
      <c r="Y25" s="235"/>
      <c r="Z25" s="229" t="s">
        <v>114</v>
      </c>
      <c r="AA25" s="235" t="s">
        <v>96</v>
      </c>
      <c r="AB25" s="243"/>
      <c r="AC25" s="243"/>
      <c r="AD25" s="455"/>
      <c r="AE25" s="236"/>
      <c r="AF25" s="614" t="s">
        <v>99</v>
      </c>
      <c r="AG25" s="229" t="s">
        <v>278</v>
      </c>
      <c r="AH25" s="227" t="s">
        <v>236</v>
      </c>
      <c r="AI25" s="243"/>
      <c r="AJ25" s="243"/>
      <c r="AK25" s="243"/>
      <c r="AL25" s="236"/>
      <c r="AM25" s="236"/>
      <c r="AN25" s="229" t="s">
        <v>46</v>
      </c>
      <c r="AO25" s="227" t="s">
        <v>45</v>
      </c>
      <c r="AP25" s="243"/>
      <c r="AQ25" s="243"/>
      <c r="AS25" s="496"/>
      <c r="AT25" s="458"/>
      <c r="AU25" s="492" t="s">
        <v>504</v>
      </c>
      <c r="AV25" s="459" t="s">
        <v>4</v>
      </c>
      <c r="AW25" s="243"/>
      <c r="AX25" s="243"/>
      <c r="AY25" s="455"/>
      <c r="AZ25" s="236"/>
      <c r="BA25" s="463"/>
      <c r="BB25" s="226" t="s">
        <v>612</v>
      </c>
      <c r="BC25" s="236" t="s">
        <v>236</v>
      </c>
      <c r="BD25" s="243"/>
    </row>
    <row r="26" spans="2:56" s="233" customFormat="1" ht="25.5" customHeight="1">
      <c r="B26" s="476"/>
      <c r="C26" s="236"/>
      <c r="D26" s="236"/>
      <c r="E26" s="226" t="s">
        <v>599</v>
      </c>
      <c r="F26" s="227" t="s">
        <v>214</v>
      </c>
      <c r="G26" s="243"/>
      <c r="H26" s="243"/>
      <c r="J26" s="227"/>
      <c r="K26" s="227"/>
      <c r="L26" s="231" t="s">
        <v>348</v>
      </c>
      <c r="M26" s="227" t="s">
        <v>357</v>
      </c>
      <c r="N26" s="243"/>
      <c r="O26" s="243"/>
      <c r="P26" s="455"/>
      <c r="Q26" s="227"/>
      <c r="R26" s="227"/>
      <c r="S26" s="231" t="s">
        <v>930</v>
      </c>
      <c r="T26" s="227" t="s">
        <v>728</v>
      </c>
      <c r="U26" s="243"/>
      <c r="V26" s="243"/>
      <c r="W26" s="455"/>
      <c r="X26" s="235"/>
      <c r="Y26" s="235"/>
      <c r="Z26" s="229" t="s">
        <v>118</v>
      </c>
      <c r="AA26" s="235" t="s">
        <v>96</v>
      </c>
      <c r="AB26" s="243"/>
      <c r="AC26" s="243"/>
      <c r="AD26" s="455"/>
      <c r="AE26" s="236"/>
      <c r="AF26" s="235"/>
      <c r="AG26" s="229" t="s">
        <v>295</v>
      </c>
      <c r="AH26" s="236" t="s">
        <v>280</v>
      </c>
      <c r="AI26" s="243"/>
      <c r="AJ26" s="243"/>
      <c r="AK26" s="456"/>
      <c r="AL26" s="236"/>
      <c r="AM26" s="236"/>
      <c r="AN26" s="229" t="s">
        <v>177</v>
      </c>
      <c r="AO26" s="227" t="s">
        <v>186</v>
      </c>
      <c r="AP26" s="243"/>
      <c r="AQ26" s="243"/>
      <c r="AR26" s="474" t="s">
        <v>68</v>
      </c>
      <c r="AS26" s="236"/>
      <c r="AT26" s="236"/>
      <c r="AU26" s="226" t="s">
        <v>578</v>
      </c>
      <c r="AV26" s="227" t="s">
        <v>237</v>
      </c>
      <c r="AW26" s="243"/>
      <c r="AX26" s="243"/>
      <c r="AY26" s="456"/>
      <c r="AZ26" s="235"/>
      <c r="BA26" s="235"/>
      <c r="BB26" s="229" t="s">
        <v>319</v>
      </c>
      <c r="BC26" s="236" t="s">
        <v>186</v>
      </c>
      <c r="BD26" s="243"/>
    </row>
    <row r="27" spans="2:56" s="233" customFormat="1" ht="25.5" customHeight="1" thickBot="1">
      <c r="B27" s="476"/>
      <c r="C27" s="236"/>
      <c r="D27" s="236"/>
      <c r="E27" s="226" t="s">
        <v>240</v>
      </c>
      <c r="F27" s="227" t="s">
        <v>236</v>
      </c>
      <c r="G27" s="243"/>
      <c r="H27" s="243"/>
      <c r="J27" s="227"/>
      <c r="K27" s="227"/>
      <c r="L27" s="231" t="s">
        <v>246</v>
      </c>
      <c r="M27" s="227" t="s">
        <v>236</v>
      </c>
      <c r="N27" s="243"/>
      <c r="O27" s="243"/>
      <c r="P27" s="455"/>
      <c r="Q27" s="227"/>
      <c r="R27" s="227"/>
      <c r="S27" s="231" t="s">
        <v>73</v>
      </c>
      <c r="T27" s="227" t="s">
        <v>61</v>
      </c>
      <c r="U27" s="243"/>
      <c r="V27" s="243"/>
      <c r="W27" s="455"/>
      <c r="X27" s="235"/>
      <c r="Y27" s="235"/>
      <c r="Z27" s="229" t="s">
        <v>195</v>
      </c>
      <c r="AA27" s="235" t="s">
        <v>186</v>
      </c>
      <c r="AB27" s="243"/>
      <c r="AC27" s="243"/>
      <c r="AD27" s="455"/>
      <c r="AE27" s="236"/>
      <c r="AF27" s="235"/>
      <c r="AG27" s="229" t="s">
        <v>710</v>
      </c>
      <c r="AH27" s="236" t="s">
        <v>280</v>
      </c>
      <c r="AI27" s="243"/>
      <c r="AJ27" s="243"/>
      <c r="AK27" s="456"/>
      <c r="AL27" s="227"/>
      <c r="AM27" s="227"/>
      <c r="AN27" s="231" t="s">
        <v>351</v>
      </c>
      <c r="AO27" s="227" t="s">
        <v>357</v>
      </c>
      <c r="AP27" s="243"/>
      <c r="AQ27" s="243"/>
      <c r="AR27" s="456"/>
      <c r="AS27" s="236"/>
      <c r="AT27" s="236"/>
      <c r="AU27" s="226" t="s">
        <v>263</v>
      </c>
      <c r="AV27" s="227" t="s">
        <v>236</v>
      </c>
      <c r="AW27" s="243"/>
      <c r="AX27" s="243"/>
      <c r="AY27" s="465"/>
      <c r="AZ27" s="497"/>
      <c r="BA27" s="497"/>
      <c r="BB27" s="498" t="s">
        <v>320</v>
      </c>
      <c r="BC27" s="497" t="s">
        <v>237</v>
      </c>
      <c r="BD27" s="243"/>
    </row>
    <row r="28" spans="2:56" s="233" customFormat="1" ht="25.5" customHeight="1" thickTop="1">
      <c r="B28" s="455"/>
      <c r="C28" s="236"/>
      <c r="D28" s="236"/>
      <c r="E28" s="226" t="s">
        <v>709</v>
      </c>
      <c r="F28" s="227" t="s">
        <v>658</v>
      </c>
      <c r="G28" s="243"/>
      <c r="H28" s="243"/>
      <c r="I28" s="455"/>
      <c r="J28" s="227"/>
      <c r="K28" s="227" t="s">
        <v>57</v>
      </c>
      <c r="L28" s="223" t="s">
        <v>798</v>
      </c>
      <c r="M28" s="227" t="s">
        <v>107</v>
      </c>
      <c r="N28" s="243"/>
      <c r="O28" s="243"/>
      <c r="Q28" s="227"/>
      <c r="R28" s="227"/>
      <c r="S28" s="231" t="s">
        <v>249</v>
      </c>
      <c r="T28" s="227" t="s">
        <v>236</v>
      </c>
      <c r="U28" s="243"/>
      <c r="V28" s="243"/>
      <c r="W28" s="455"/>
      <c r="X28" s="235"/>
      <c r="Y28" s="235"/>
      <c r="Z28" s="229" t="s">
        <v>686</v>
      </c>
      <c r="AA28" s="235" t="s">
        <v>305</v>
      </c>
      <c r="AB28" s="243"/>
      <c r="AC28" s="243"/>
      <c r="AD28" s="455"/>
      <c r="AE28" s="236"/>
      <c r="AF28" s="235"/>
      <c r="AG28" s="229" t="s">
        <v>204</v>
      </c>
      <c r="AH28" s="227" t="s">
        <v>186</v>
      </c>
      <c r="AI28" s="243"/>
      <c r="AJ28" s="243"/>
      <c r="AK28" s="456"/>
      <c r="AL28" s="236"/>
      <c r="AM28" s="236"/>
      <c r="AN28" s="226" t="s">
        <v>208</v>
      </c>
      <c r="AO28" s="227" t="s">
        <v>186</v>
      </c>
      <c r="AP28" s="243"/>
      <c r="AQ28" s="243"/>
      <c r="AR28" s="456"/>
      <c r="AS28" s="227"/>
      <c r="AT28" s="227"/>
      <c r="AU28" s="231" t="s">
        <v>94</v>
      </c>
      <c r="AV28" s="227" t="s">
        <v>715</v>
      </c>
      <c r="AW28" s="243"/>
      <c r="AX28" s="243"/>
      <c r="BD28" s="243"/>
    </row>
    <row r="29" spans="2:56" s="233" customFormat="1" ht="25.5" customHeight="1">
      <c r="B29" s="455"/>
      <c r="C29" s="236"/>
      <c r="D29" s="236"/>
      <c r="E29" s="226" t="s">
        <v>182</v>
      </c>
      <c r="F29" s="227" t="s">
        <v>214</v>
      </c>
      <c r="G29" s="243"/>
      <c r="H29" s="243"/>
      <c r="I29" s="455"/>
      <c r="J29" s="227"/>
      <c r="K29" s="227"/>
      <c r="L29" s="231" t="s">
        <v>898</v>
      </c>
      <c r="M29" s="227" t="s">
        <v>236</v>
      </c>
      <c r="N29" s="243"/>
      <c r="O29" s="243"/>
      <c r="Q29" s="227"/>
      <c r="R29" s="227"/>
      <c r="S29" s="231" t="s">
        <v>531</v>
      </c>
      <c r="T29" s="227" t="s">
        <v>305</v>
      </c>
      <c r="U29" s="243"/>
      <c r="V29" s="243"/>
      <c r="W29" s="455"/>
      <c r="X29" s="235"/>
      <c r="Y29" s="235"/>
      <c r="Z29" s="229" t="s">
        <v>360</v>
      </c>
      <c r="AA29" s="227" t="s">
        <v>357</v>
      </c>
      <c r="AB29" s="243"/>
      <c r="AC29" s="243"/>
      <c r="AD29" s="455"/>
      <c r="AE29" s="236"/>
      <c r="AF29" s="235"/>
      <c r="AG29" s="229" t="s">
        <v>308</v>
      </c>
      <c r="AH29" s="236" t="s">
        <v>237</v>
      </c>
      <c r="AI29" s="243"/>
      <c r="AJ29" s="243"/>
      <c r="AK29" s="456"/>
      <c r="AL29" s="236"/>
      <c r="AM29" s="236"/>
      <c r="AN29" s="226" t="s">
        <v>209</v>
      </c>
      <c r="AO29" s="227" t="s">
        <v>186</v>
      </c>
      <c r="AP29" s="243"/>
      <c r="AQ29" s="243"/>
      <c r="AS29" s="227"/>
      <c r="AT29" s="227"/>
      <c r="AU29" s="231" t="s">
        <v>721</v>
      </c>
      <c r="AV29" s="227" t="s">
        <v>214</v>
      </c>
      <c r="AW29" s="243"/>
      <c r="AX29" s="243"/>
      <c r="BB29" s="499" t="s">
        <v>893</v>
      </c>
      <c r="BC29" s="500"/>
      <c r="BD29" s="243"/>
    </row>
    <row r="30" spans="2:56" s="233" customFormat="1" ht="25.5" customHeight="1">
      <c r="B30" s="476"/>
      <c r="C30" s="491"/>
      <c r="D30" s="491"/>
      <c r="E30" s="226" t="s">
        <v>806</v>
      </c>
      <c r="F30" s="227" t="s">
        <v>805</v>
      </c>
      <c r="G30" s="243"/>
      <c r="H30" s="243"/>
      <c r="I30" s="455"/>
      <c r="J30" s="227"/>
      <c r="K30" s="227"/>
      <c r="L30" s="231" t="s">
        <v>687</v>
      </c>
      <c r="M30" s="227" t="s">
        <v>677</v>
      </c>
      <c r="N30" s="243"/>
      <c r="O30" s="243"/>
      <c r="Q30" s="236"/>
      <c r="R30" s="236"/>
      <c r="S30" s="226" t="s">
        <v>616</v>
      </c>
      <c r="T30" s="236" t="s">
        <v>305</v>
      </c>
      <c r="U30" s="243"/>
      <c r="V30" s="243"/>
      <c r="W30" s="455"/>
      <c r="X30" s="235"/>
      <c r="Y30" s="235"/>
      <c r="Z30" s="229" t="s">
        <v>117</v>
      </c>
      <c r="AA30" s="227" t="s">
        <v>96</v>
      </c>
      <c r="AB30" s="243"/>
      <c r="AC30" s="243"/>
      <c r="AD30" s="455"/>
      <c r="AE30" s="236"/>
      <c r="AF30" s="235"/>
      <c r="AG30" s="229" t="s">
        <v>302</v>
      </c>
      <c r="AH30" s="236" t="s">
        <v>280</v>
      </c>
      <c r="AI30" s="243"/>
      <c r="AJ30" s="243"/>
      <c r="AL30" s="236"/>
      <c r="AM30" s="236"/>
      <c r="AN30" s="226" t="s">
        <v>210</v>
      </c>
      <c r="AO30" s="227" t="s">
        <v>186</v>
      </c>
      <c r="AP30" s="243"/>
      <c r="AQ30" s="243"/>
      <c r="AS30" s="236" t="s">
        <v>229</v>
      </c>
      <c r="AT30" s="236" t="s">
        <v>57</v>
      </c>
      <c r="AU30" s="226" t="s">
        <v>646</v>
      </c>
      <c r="AV30" s="236" t="s">
        <v>61</v>
      </c>
      <c r="AW30" s="243"/>
      <c r="AX30" s="243"/>
      <c r="BD30" s="243"/>
    </row>
    <row r="31" spans="2:56" s="233" customFormat="1" ht="25.5" customHeight="1">
      <c r="B31" s="455"/>
      <c r="C31" s="236"/>
      <c r="D31" s="236"/>
      <c r="E31" s="226" t="s">
        <v>241</v>
      </c>
      <c r="F31" s="227" t="s">
        <v>236</v>
      </c>
      <c r="G31" s="243"/>
      <c r="H31" s="243"/>
      <c r="I31" s="455"/>
      <c r="J31" s="227"/>
      <c r="K31" s="227"/>
      <c r="L31" s="231" t="s">
        <v>189</v>
      </c>
      <c r="M31" s="227" t="s">
        <v>186</v>
      </c>
      <c r="N31" s="243"/>
      <c r="O31" s="243"/>
      <c r="Q31" s="227"/>
      <c r="R31" s="227"/>
      <c r="S31" s="231" t="s">
        <v>181</v>
      </c>
      <c r="T31" s="227" t="s">
        <v>214</v>
      </c>
      <c r="U31" s="243"/>
      <c r="V31" s="243"/>
      <c r="W31" s="455"/>
      <c r="X31" s="235"/>
      <c r="Y31" s="235"/>
      <c r="Z31" s="229" t="s">
        <v>698</v>
      </c>
      <c r="AA31" s="227" t="s">
        <v>685</v>
      </c>
      <c r="AB31" s="243"/>
      <c r="AC31" s="243"/>
      <c r="AD31" s="455"/>
      <c r="AE31" s="236"/>
      <c r="AF31" s="235"/>
      <c r="AG31" s="229" t="s">
        <v>303</v>
      </c>
      <c r="AH31" s="236" t="s">
        <v>280</v>
      </c>
      <c r="AI31" s="243"/>
      <c r="AJ31" s="243"/>
      <c r="AL31" s="236"/>
      <c r="AM31" s="236"/>
      <c r="AN31" s="226" t="s">
        <v>285</v>
      </c>
      <c r="AO31" s="236" t="s">
        <v>280</v>
      </c>
      <c r="AP31" s="243"/>
      <c r="AQ31" s="243"/>
      <c r="AR31" s="456"/>
      <c r="AS31" s="236" t="s">
        <v>229</v>
      </c>
      <c r="AT31" s="236" t="s">
        <v>57</v>
      </c>
      <c r="AU31" s="226" t="s">
        <v>631</v>
      </c>
      <c r="AV31" s="236" t="s">
        <v>107</v>
      </c>
      <c r="AW31" s="243"/>
      <c r="AX31" s="243"/>
      <c r="BD31" s="243"/>
    </row>
    <row r="32" spans="2:56" s="233" customFormat="1" ht="25.5" customHeight="1">
      <c r="C32" s="236"/>
      <c r="D32" s="236"/>
      <c r="E32" s="226" t="s">
        <v>183</v>
      </c>
      <c r="F32" s="227" t="s">
        <v>214</v>
      </c>
      <c r="G32" s="243"/>
      <c r="H32" s="243"/>
      <c r="I32" s="455"/>
      <c r="J32" s="227"/>
      <c r="K32" s="227"/>
      <c r="L32" s="231" t="s">
        <v>109</v>
      </c>
      <c r="M32" s="227" t="s">
        <v>96</v>
      </c>
      <c r="N32" s="243"/>
      <c r="O32" s="243"/>
      <c r="P32" s="455"/>
      <c r="Q32" s="463"/>
      <c r="R32" s="463"/>
      <c r="S32" s="476" t="s">
        <v>532</v>
      </c>
      <c r="T32" s="463" t="s">
        <v>107</v>
      </c>
      <c r="U32" s="243"/>
      <c r="V32" s="243"/>
      <c r="W32" s="455"/>
      <c r="X32" s="235"/>
      <c r="Y32" s="235"/>
      <c r="Z32" s="229" t="s">
        <v>603</v>
      </c>
      <c r="AA32" s="235" t="s">
        <v>96</v>
      </c>
      <c r="AB32" s="243"/>
      <c r="AC32" s="243"/>
      <c r="AD32" s="455"/>
      <c r="AE32" s="236"/>
      <c r="AF32" s="235"/>
      <c r="AG32" s="229" t="s">
        <v>115</v>
      </c>
      <c r="AH32" s="236" t="s">
        <v>96</v>
      </c>
      <c r="AI32" s="243"/>
      <c r="AJ32" s="243"/>
      <c r="AK32" s="501"/>
      <c r="AL32" s="236" t="s">
        <v>217</v>
      </c>
      <c r="AM32" s="236"/>
      <c r="AN32" s="226" t="s">
        <v>638</v>
      </c>
      <c r="AO32" s="227" t="s">
        <v>75</v>
      </c>
      <c r="AP32" s="243"/>
      <c r="AQ32" s="243"/>
      <c r="AR32" s="456"/>
      <c r="AS32" s="236"/>
      <c r="AT32" s="236"/>
      <c r="AU32" s="226" t="s">
        <v>683</v>
      </c>
      <c r="AV32" s="236" t="s">
        <v>214</v>
      </c>
      <c r="AW32" s="243"/>
      <c r="AX32" s="243"/>
      <c r="AY32" s="502" t="s">
        <v>922</v>
      </c>
      <c r="BD32" s="243"/>
    </row>
    <row r="33" spans="1:56" s="233" customFormat="1" ht="25.5" customHeight="1">
      <c r="B33" s="455"/>
      <c r="C33" s="491"/>
      <c r="D33" s="491"/>
      <c r="E33" s="238" t="s">
        <v>839</v>
      </c>
      <c r="F33" s="227" t="s">
        <v>741</v>
      </c>
      <c r="G33" s="243"/>
      <c r="H33" s="243"/>
      <c r="I33" s="455"/>
      <c r="J33" s="227"/>
      <c r="K33" s="227"/>
      <c r="L33" s="231" t="s">
        <v>601</v>
      </c>
      <c r="M33" s="227" t="s">
        <v>96</v>
      </c>
      <c r="N33" s="243"/>
      <c r="O33" s="243"/>
      <c r="P33" s="455"/>
      <c r="Q33" s="227"/>
      <c r="R33" s="227"/>
      <c r="S33" s="231" t="s">
        <v>659</v>
      </c>
      <c r="T33" s="227" t="s">
        <v>186</v>
      </c>
      <c r="U33" s="243"/>
      <c r="V33" s="243"/>
      <c r="W33" s="455"/>
      <c r="X33" s="235"/>
      <c r="Y33" s="235"/>
      <c r="Z33" s="229" t="s">
        <v>540</v>
      </c>
      <c r="AA33" s="227" t="s">
        <v>280</v>
      </c>
      <c r="AB33" s="243"/>
      <c r="AC33" s="243"/>
      <c r="AD33" s="455"/>
      <c r="AE33" s="236"/>
      <c r="AF33" s="235"/>
      <c r="AG33" s="229" t="s">
        <v>256</v>
      </c>
      <c r="AH33" s="227" t="s">
        <v>236</v>
      </c>
      <c r="AI33" s="243"/>
      <c r="AJ33" s="243"/>
      <c r="AK33" s="501"/>
      <c r="AL33" s="236"/>
      <c r="AM33" s="236"/>
      <c r="AN33" s="226" t="s">
        <v>81</v>
      </c>
      <c r="AO33" s="227" t="s">
        <v>75</v>
      </c>
      <c r="AP33" s="243"/>
      <c r="AQ33" s="243"/>
      <c r="AR33" s="456"/>
      <c r="AS33" s="236"/>
      <c r="AT33" s="236"/>
      <c r="AU33" s="226" t="s">
        <v>180</v>
      </c>
      <c r="AV33" s="236" t="s">
        <v>214</v>
      </c>
      <c r="AW33" s="243"/>
      <c r="AX33" s="243"/>
      <c r="AY33" s="61" t="s">
        <v>901</v>
      </c>
      <c r="BD33" s="243"/>
    </row>
    <row r="34" spans="1:56" s="233" customFormat="1" ht="25.5" customHeight="1">
      <c r="B34" s="455"/>
      <c r="C34" s="236"/>
      <c r="D34" s="236"/>
      <c r="E34" s="226" t="s">
        <v>242</v>
      </c>
      <c r="F34" s="236" t="s">
        <v>236</v>
      </c>
      <c r="G34" s="243"/>
      <c r="H34" s="243"/>
      <c r="I34" s="455"/>
      <c r="J34" s="227"/>
      <c r="K34" s="227"/>
      <c r="L34" s="231" t="s">
        <v>52</v>
      </c>
      <c r="M34" s="227" t="s">
        <v>53</v>
      </c>
      <c r="N34" s="243"/>
      <c r="O34" s="243"/>
      <c r="P34" s="455"/>
      <c r="Q34" s="236"/>
      <c r="R34" s="227"/>
      <c r="S34" s="231" t="s">
        <v>712</v>
      </c>
      <c r="T34" s="227" t="s">
        <v>706</v>
      </c>
      <c r="U34" s="243"/>
      <c r="V34" s="243"/>
      <c r="W34" s="455"/>
      <c r="X34" s="235"/>
      <c r="Y34" s="235"/>
      <c r="Z34" s="229" t="s">
        <v>275</v>
      </c>
      <c r="AA34" s="227" t="s">
        <v>186</v>
      </c>
      <c r="AB34" s="243"/>
      <c r="AC34" s="243"/>
      <c r="AD34" s="455"/>
      <c r="AE34" s="459"/>
      <c r="AF34" s="459"/>
      <c r="AG34" s="240" t="s">
        <v>158</v>
      </c>
      <c r="AH34" s="459" t="s">
        <v>4</v>
      </c>
      <c r="AI34" s="243"/>
      <c r="AJ34" s="243"/>
      <c r="AK34" s="456"/>
      <c r="AL34" s="236"/>
      <c r="AM34" s="236"/>
      <c r="AN34" s="226" t="s">
        <v>606</v>
      </c>
      <c r="AO34" s="227" t="s">
        <v>43</v>
      </c>
      <c r="AP34" s="243"/>
      <c r="AQ34" s="243"/>
      <c r="AR34" s="456"/>
      <c r="AS34" s="236" t="s">
        <v>229</v>
      </c>
      <c r="AT34" s="236"/>
      <c r="AU34" s="226" t="s">
        <v>203</v>
      </c>
      <c r="AV34" s="236" t="s">
        <v>214</v>
      </c>
      <c r="AW34" s="243"/>
      <c r="AX34" s="243"/>
      <c r="AY34" s="613" t="s">
        <v>934</v>
      </c>
      <c r="BD34" s="243"/>
    </row>
    <row r="35" spans="1:56" s="233" customFormat="1" ht="25.5" customHeight="1">
      <c r="B35" s="455"/>
      <c r="C35" s="236"/>
      <c r="D35" s="236"/>
      <c r="E35" s="226" t="s">
        <v>184</v>
      </c>
      <c r="F35" s="227" t="s">
        <v>214</v>
      </c>
      <c r="G35" s="243"/>
      <c r="H35" s="243"/>
      <c r="I35" s="455"/>
      <c r="J35" s="227"/>
      <c r="K35" s="227" t="s">
        <v>57</v>
      </c>
      <c r="L35" s="231" t="s">
        <v>110</v>
      </c>
      <c r="M35" s="227" t="s">
        <v>96</v>
      </c>
      <c r="N35" s="243"/>
      <c r="O35" s="243"/>
      <c r="P35" s="455"/>
      <c r="Q35" s="236"/>
      <c r="R35" s="227"/>
      <c r="S35" s="231" t="s">
        <v>534</v>
      </c>
      <c r="T35" s="227" t="s">
        <v>214</v>
      </c>
      <c r="U35" s="243"/>
      <c r="V35" s="243"/>
      <c r="W35" s="455"/>
      <c r="X35" s="235"/>
      <c r="Y35" s="235"/>
      <c r="Z35" s="229" t="s">
        <v>654</v>
      </c>
      <c r="AA35" s="227" t="s">
        <v>237</v>
      </c>
      <c r="AB35" s="243"/>
      <c r="AC35" s="243"/>
      <c r="AD35" s="474" t="s">
        <v>361</v>
      </c>
      <c r="AE35" s="503"/>
      <c r="AF35" s="503"/>
      <c r="AG35" s="504" t="s">
        <v>928</v>
      </c>
      <c r="AH35" s="505" t="s">
        <v>728</v>
      </c>
      <c r="AI35" s="243"/>
      <c r="AJ35" s="243"/>
      <c r="AK35" s="456"/>
      <c r="AL35" s="236"/>
      <c r="AM35" s="236"/>
      <c r="AN35" s="226" t="s">
        <v>83</v>
      </c>
      <c r="AO35" s="227" t="s">
        <v>75</v>
      </c>
      <c r="AP35" s="243"/>
      <c r="AQ35" s="243"/>
      <c r="AR35" s="456"/>
      <c r="AS35" s="236"/>
      <c r="AT35" s="236"/>
      <c r="AU35" s="226" t="s">
        <v>292</v>
      </c>
      <c r="AV35" s="227" t="s">
        <v>280</v>
      </c>
      <c r="AW35" s="243"/>
      <c r="AX35" s="243"/>
      <c r="AY35" s="61" t="s">
        <v>936</v>
      </c>
      <c r="BD35" s="243"/>
    </row>
    <row r="36" spans="1:56" s="233" customFormat="1" ht="25.5" customHeight="1">
      <c r="B36" s="455"/>
      <c r="C36" s="491"/>
      <c r="D36" s="491"/>
      <c r="E36" s="226" t="s">
        <v>803</v>
      </c>
      <c r="F36" s="227" t="s">
        <v>706</v>
      </c>
      <c r="G36" s="243"/>
      <c r="H36" s="243"/>
      <c r="I36" s="455"/>
      <c r="J36" s="227"/>
      <c r="K36" s="227"/>
      <c r="L36" s="231" t="s">
        <v>283</v>
      </c>
      <c r="M36" s="227" t="s">
        <v>280</v>
      </c>
      <c r="N36" s="243"/>
      <c r="O36" s="243"/>
      <c r="Q36" s="227"/>
      <c r="R36" s="227"/>
      <c r="S36" s="231" t="s">
        <v>80</v>
      </c>
      <c r="T36" s="227" t="s">
        <v>75</v>
      </c>
      <c r="U36" s="243"/>
      <c r="V36" s="243"/>
      <c r="W36" s="230" t="s">
        <v>218</v>
      </c>
      <c r="X36" s="241"/>
      <c r="Y36" s="241"/>
      <c r="Z36" s="242" t="s">
        <v>196</v>
      </c>
      <c r="AA36" s="241" t="s">
        <v>186</v>
      </c>
      <c r="AB36" s="243"/>
      <c r="AC36" s="243"/>
      <c r="AD36" s="456"/>
      <c r="AG36" s="234" t="s">
        <v>836</v>
      </c>
      <c r="AH36" s="248" t="s">
        <v>829</v>
      </c>
      <c r="AI36" s="243"/>
      <c r="AJ36" s="243"/>
      <c r="AK36" s="456"/>
      <c r="AL36" s="236"/>
      <c r="AM36" s="236"/>
      <c r="AN36" s="226" t="s">
        <v>216</v>
      </c>
      <c r="AO36" s="227" t="s">
        <v>107</v>
      </c>
      <c r="AP36" s="243"/>
      <c r="AQ36" s="243"/>
      <c r="AR36" s="456"/>
      <c r="AS36" s="236"/>
      <c r="AT36" s="236"/>
      <c r="AU36" s="226" t="s">
        <v>264</v>
      </c>
      <c r="AV36" s="227" t="s">
        <v>236</v>
      </c>
      <c r="AW36" s="243"/>
      <c r="AX36" s="243"/>
      <c r="AY36" s="61" t="s">
        <v>917</v>
      </c>
      <c r="BD36" s="243"/>
    </row>
    <row r="37" spans="1:56" s="233" customFormat="1" ht="25.5" customHeight="1">
      <c r="C37" s="236"/>
      <c r="D37" s="236"/>
      <c r="E37" s="226" t="s">
        <v>617</v>
      </c>
      <c r="F37" s="227" t="s">
        <v>236</v>
      </c>
      <c r="G37" s="243"/>
      <c r="H37" s="243"/>
      <c r="L37" s="234" t="s">
        <v>838</v>
      </c>
      <c r="M37" s="227" t="s">
        <v>829</v>
      </c>
      <c r="N37" s="243"/>
      <c r="O37" s="243"/>
      <c r="Q37" s="227"/>
      <c r="R37" s="227"/>
      <c r="S37" s="231" t="s">
        <v>294</v>
      </c>
      <c r="T37" s="227" t="s">
        <v>305</v>
      </c>
      <c r="U37" s="243"/>
      <c r="V37" s="243"/>
      <c r="X37" s="227"/>
      <c r="Y37" s="227"/>
      <c r="Z37" s="231" t="s">
        <v>281</v>
      </c>
      <c r="AA37" s="227" t="s">
        <v>280</v>
      </c>
      <c r="AB37" s="243"/>
      <c r="AC37" s="243"/>
      <c r="AD37" s="243"/>
      <c r="AE37" s="227"/>
      <c r="AF37" s="227"/>
      <c r="AG37" s="231" t="s">
        <v>257</v>
      </c>
      <c r="AH37" s="227" t="s">
        <v>237</v>
      </c>
      <c r="AI37" s="243"/>
      <c r="AJ37" s="243"/>
      <c r="AK37" s="456"/>
      <c r="AL37" s="236"/>
      <c r="AM37" s="236"/>
      <c r="AN37" s="226" t="s">
        <v>132</v>
      </c>
      <c r="AO37" s="227" t="s">
        <v>107</v>
      </c>
      <c r="AP37" s="243"/>
      <c r="AQ37" s="243"/>
      <c r="AR37" s="456"/>
      <c r="AS37" s="227"/>
      <c r="AT37" s="227"/>
      <c r="AU37" s="231" t="s">
        <v>298</v>
      </c>
      <c r="AV37" s="227" t="s">
        <v>280</v>
      </c>
      <c r="AW37" s="243"/>
      <c r="AX37" s="243"/>
      <c r="AY37" s="61" t="s">
        <v>860</v>
      </c>
      <c r="BD37" s="243"/>
    </row>
    <row r="38" spans="1:56" s="233" customFormat="1" ht="25.5" customHeight="1">
      <c r="B38" s="455"/>
      <c r="C38" s="236"/>
      <c r="D38" s="236"/>
      <c r="E38" s="226" t="s">
        <v>185</v>
      </c>
      <c r="F38" s="227" t="s">
        <v>214</v>
      </c>
      <c r="G38" s="243"/>
      <c r="H38" s="243"/>
      <c r="I38" s="455"/>
      <c r="J38" s="227"/>
      <c r="K38" s="227"/>
      <c r="L38" s="231" t="s">
        <v>528</v>
      </c>
      <c r="M38" s="227" t="s">
        <v>512</v>
      </c>
      <c r="N38" s="243"/>
      <c r="O38" s="243"/>
      <c r="Q38" s="227"/>
      <c r="R38" s="227"/>
      <c r="S38" s="231" t="s">
        <v>250</v>
      </c>
      <c r="T38" s="227" t="s">
        <v>236</v>
      </c>
      <c r="U38" s="243"/>
      <c r="V38" s="243"/>
      <c r="X38" s="227" t="s">
        <v>217</v>
      </c>
      <c r="Y38" s="227" t="s">
        <v>57</v>
      </c>
      <c r="Z38" s="231" t="s">
        <v>604</v>
      </c>
      <c r="AA38" s="227" t="s">
        <v>96</v>
      </c>
      <c r="AB38" s="243"/>
      <c r="AC38" s="243"/>
      <c r="AD38" s="243"/>
      <c r="AE38" s="493"/>
      <c r="AF38" s="493"/>
      <c r="AG38" s="238" t="s">
        <v>729</v>
      </c>
      <c r="AH38" s="250" t="s">
        <v>728</v>
      </c>
      <c r="AI38" s="243"/>
      <c r="AJ38" s="243"/>
      <c r="AK38" s="456"/>
      <c r="AL38" s="227"/>
      <c r="AM38" s="227"/>
      <c r="AN38" s="231" t="s">
        <v>49</v>
      </c>
      <c r="AO38" s="227" t="s">
        <v>50</v>
      </c>
      <c r="AP38" s="243"/>
      <c r="AQ38" s="243"/>
      <c r="AS38" s="236"/>
      <c r="AT38" s="236"/>
      <c r="AU38" s="226" t="s">
        <v>211</v>
      </c>
      <c r="AV38" s="236" t="s">
        <v>186</v>
      </c>
      <c r="AW38" s="243"/>
      <c r="AX38" s="243"/>
      <c r="BD38" s="243"/>
    </row>
    <row r="39" spans="1:56" s="233" customFormat="1" ht="25.5" customHeight="1">
      <c r="B39" s="455"/>
      <c r="C39" s="227"/>
      <c r="D39" s="227"/>
      <c r="E39" s="231" t="s">
        <v>301</v>
      </c>
      <c r="F39" s="227" t="s">
        <v>305</v>
      </c>
      <c r="G39" s="243"/>
      <c r="H39" s="243"/>
      <c r="I39" s="455"/>
      <c r="J39" s="235"/>
      <c r="K39" s="235"/>
      <c r="L39" s="231" t="s">
        <v>349</v>
      </c>
      <c r="M39" s="227" t="s">
        <v>357</v>
      </c>
      <c r="N39" s="243"/>
      <c r="O39" s="243"/>
      <c r="Q39" s="227"/>
      <c r="R39" s="227"/>
      <c r="S39" s="231" t="s">
        <v>688</v>
      </c>
      <c r="T39" s="227" t="s">
        <v>685</v>
      </c>
      <c r="U39" s="243"/>
      <c r="V39" s="243"/>
      <c r="X39" s="227"/>
      <c r="Y39" s="227"/>
      <c r="Z39" s="231" t="s">
        <v>621</v>
      </c>
      <c r="AA39" s="227" t="s">
        <v>237</v>
      </c>
      <c r="AB39" s="243"/>
      <c r="AC39" s="243"/>
      <c r="AE39" s="227"/>
      <c r="AF39" s="227"/>
      <c r="AG39" s="226" t="s">
        <v>258</v>
      </c>
      <c r="AH39" s="236" t="s">
        <v>236</v>
      </c>
      <c r="AI39" s="243"/>
      <c r="AJ39" s="243"/>
      <c r="AL39" s="493"/>
      <c r="AM39" s="493"/>
      <c r="AN39" s="231" t="s">
        <v>261</v>
      </c>
      <c r="AO39" s="227" t="s">
        <v>236</v>
      </c>
      <c r="AP39" s="243"/>
      <c r="AQ39" s="243"/>
      <c r="AS39" s="491"/>
      <c r="AT39" s="491"/>
      <c r="AU39" s="228" t="s">
        <v>894</v>
      </c>
      <c r="AV39" s="227" t="s">
        <v>65</v>
      </c>
      <c r="AW39" s="243"/>
      <c r="AX39" s="243"/>
      <c r="BD39" s="243"/>
    </row>
    <row r="40" spans="1:56" s="233" customFormat="1" ht="25.5" customHeight="1" thickBot="1">
      <c r="B40" s="506"/>
      <c r="C40" s="497"/>
      <c r="D40" s="497"/>
      <c r="E40" s="498" t="s">
        <v>82</v>
      </c>
      <c r="F40" s="497" t="s">
        <v>75</v>
      </c>
      <c r="I40" s="506"/>
      <c r="J40" s="497"/>
      <c r="K40" s="497"/>
      <c r="L40" s="498" t="s">
        <v>268</v>
      </c>
      <c r="M40" s="497" t="s">
        <v>186</v>
      </c>
      <c r="N40" s="243"/>
      <c r="O40" s="243"/>
      <c r="P40" s="507"/>
      <c r="Q40" s="497"/>
      <c r="R40" s="497"/>
      <c r="S40" s="498" t="s">
        <v>194</v>
      </c>
      <c r="T40" s="497" t="s">
        <v>214</v>
      </c>
      <c r="U40" s="243"/>
      <c r="V40" s="508"/>
      <c r="W40" s="507"/>
      <c r="X40" s="497"/>
      <c r="Y40" s="497"/>
      <c r="Z40" s="498" t="s">
        <v>197</v>
      </c>
      <c r="AA40" s="497" t="s">
        <v>186</v>
      </c>
      <c r="AB40" s="243"/>
      <c r="AC40" s="243"/>
      <c r="AD40" s="507"/>
      <c r="AE40" s="497"/>
      <c r="AF40" s="497"/>
      <c r="AG40" s="509" t="s">
        <v>116</v>
      </c>
      <c r="AH40" s="466" t="s">
        <v>96</v>
      </c>
      <c r="AI40" s="243"/>
      <c r="AJ40" s="243"/>
      <c r="AN40" s="226" t="s">
        <v>133</v>
      </c>
      <c r="AO40" s="236" t="s">
        <v>107</v>
      </c>
      <c r="AP40" s="243"/>
      <c r="AQ40" s="243"/>
      <c r="AR40" s="507"/>
      <c r="AS40" s="466" t="s">
        <v>217</v>
      </c>
      <c r="AT40" s="466" t="s">
        <v>157</v>
      </c>
      <c r="AU40" s="509" t="s">
        <v>660</v>
      </c>
      <c r="AV40" s="466" t="s">
        <v>186</v>
      </c>
      <c r="AW40" s="243"/>
      <c r="AX40" s="243"/>
      <c r="BD40" s="243"/>
    </row>
    <row r="41" spans="1:56" s="233" customFormat="1" ht="6" customHeight="1" thickTop="1">
      <c r="G41" s="243"/>
      <c r="H41" s="243"/>
      <c r="N41" s="243"/>
      <c r="O41" s="243"/>
      <c r="U41" s="243"/>
      <c r="V41" s="243"/>
      <c r="AB41" s="243"/>
      <c r="AC41" s="243"/>
      <c r="AK41" s="510"/>
      <c r="AL41" s="510"/>
      <c r="AM41" s="510"/>
      <c r="AN41" s="510"/>
      <c r="AO41" s="510"/>
      <c r="AP41" s="243"/>
      <c r="AQ41" s="243"/>
      <c r="BD41" s="511"/>
    </row>
    <row r="42" spans="1:56" s="233" customFormat="1" ht="25.5" customHeight="1">
      <c r="G42" s="243"/>
      <c r="H42" s="243"/>
      <c r="N42" s="243"/>
      <c r="O42" s="243"/>
      <c r="P42" s="455"/>
      <c r="U42" s="243"/>
      <c r="V42" s="243"/>
      <c r="AB42" s="243"/>
      <c r="AC42" s="243"/>
      <c r="AP42" s="243"/>
      <c r="AQ42" s="243"/>
    </row>
    <row r="43" spans="1:56" s="233" customFormat="1" ht="25.5" customHeight="1">
      <c r="G43" s="243"/>
      <c r="H43" s="243"/>
      <c r="N43" s="243"/>
      <c r="O43" s="243"/>
      <c r="U43" s="243"/>
      <c r="V43" s="243"/>
      <c r="AB43" s="243"/>
      <c r="AC43" s="243"/>
      <c r="AP43" s="243"/>
      <c r="AQ43" s="243"/>
    </row>
    <row r="44" spans="1:56" s="233" customFormat="1" ht="5.25" customHeight="1">
      <c r="A44" s="512"/>
      <c r="F44" s="479"/>
      <c r="G44" s="243"/>
      <c r="H44" s="243"/>
      <c r="N44" s="243"/>
      <c r="O44" s="243"/>
      <c r="U44" s="243"/>
      <c r="V44" s="243"/>
      <c r="AB44" s="243"/>
      <c r="AC44" s="243"/>
      <c r="AP44" s="243"/>
      <c r="AQ44" s="243"/>
    </row>
    <row r="45" spans="1:56" s="233" customFormat="1" ht="24.4">
      <c r="A45" s="512"/>
      <c r="F45" s="479"/>
      <c r="G45" s="479"/>
      <c r="H45" s="479"/>
      <c r="N45" s="243"/>
      <c r="O45" s="243"/>
      <c r="U45" s="243"/>
      <c r="V45" s="243"/>
      <c r="AB45" s="243"/>
      <c r="AC45" s="243"/>
      <c r="AL45" s="500"/>
      <c r="AM45" s="500"/>
      <c r="AN45" s="500"/>
      <c r="AP45" s="243"/>
      <c r="AQ45" s="243"/>
      <c r="AZ45" s="500"/>
      <c r="BA45" s="500"/>
      <c r="BB45" s="500"/>
    </row>
    <row r="46" spans="1:56" s="233" customFormat="1" ht="24.4">
      <c r="A46" s="512"/>
      <c r="F46" s="479"/>
      <c r="G46" s="449"/>
      <c r="H46" s="449"/>
      <c r="N46" s="243"/>
      <c r="O46" s="243"/>
      <c r="U46" s="243"/>
      <c r="V46" s="243"/>
      <c r="AB46" s="243"/>
      <c r="AC46" s="243"/>
      <c r="AD46" s="456"/>
      <c r="AL46" s="500"/>
      <c r="AM46" s="500"/>
      <c r="AN46" s="500"/>
      <c r="AP46" s="243"/>
      <c r="AQ46" s="243"/>
      <c r="AR46" s="456"/>
      <c r="AZ46" s="500"/>
      <c r="BA46" s="500"/>
      <c r="BB46" s="500"/>
    </row>
    <row r="47" spans="1:56" s="233" customFormat="1" ht="24.4">
      <c r="A47" s="512"/>
      <c r="F47" s="479"/>
      <c r="G47" s="449"/>
      <c r="H47" s="449"/>
      <c r="N47" s="243"/>
      <c r="O47" s="243"/>
      <c r="U47" s="243"/>
      <c r="V47" s="243"/>
      <c r="AB47" s="52"/>
      <c r="AC47" s="52"/>
      <c r="AI47" s="243"/>
      <c r="AJ47" s="243"/>
      <c r="AP47" s="52"/>
      <c r="AQ47" s="52"/>
      <c r="AW47" s="243"/>
      <c r="AX47" s="243"/>
      <c r="BD47" s="243"/>
    </row>
    <row r="48" spans="1:56" s="233" customFormat="1" ht="24.4">
      <c r="A48" s="449"/>
      <c r="B48" s="478"/>
      <c r="C48" s="479"/>
      <c r="D48" s="479"/>
      <c r="E48" s="480"/>
      <c r="F48" s="479"/>
      <c r="G48" s="449"/>
      <c r="H48" s="449"/>
      <c r="N48" s="243"/>
      <c r="O48" s="243"/>
      <c r="U48" s="243"/>
      <c r="V48" s="243"/>
      <c r="AB48" s="2"/>
      <c r="AC48" s="2"/>
      <c r="AD48" s="456"/>
      <c r="AE48" s="463"/>
      <c r="AF48" s="463"/>
      <c r="AH48" s="463"/>
      <c r="AI48" s="449"/>
      <c r="AJ48" s="449"/>
      <c r="AP48" s="2"/>
      <c r="AQ48" s="2"/>
      <c r="AR48" s="456"/>
      <c r="AS48" s="463"/>
      <c r="AT48" s="463"/>
      <c r="AV48" s="463"/>
      <c r="AW48" s="449"/>
      <c r="AX48" s="449"/>
      <c r="BD48" s="449"/>
    </row>
    <row r="49" spans="1:56" s="233" customFormat="1" ht="15" customHeight="1">
      <c r="A49" s="449"/>
      <c r="B49" s="478"/>
      <c r="C49" s="479"/>
      <c r="D49" s="479"/>
      <c r="E49" s="480"/>
      <c r="F49" s="479"/>
      <c r="G49" s="449"/>
      <c r="H49" s="449"/>
      <c r="N49" s="243"/>
      <c r="O49" s="243"/>
      <c r="U49" s="243"/>
      <c r="V49" s="243"/>
      <c r="AI49" s="449"/>
      <c r="AJ49" s="449"/>
      <c r="AW49" s="449"/>
      <c r="AX49" s="449"/>
      <c r="BD49" s="449"/>
    </row>
    <row r="50" spans="1:56" ht="24.4">
      <c r="B50" s="478"/>
      <c r="C50" s="479"/>
      <c r="D50" s="479"/>
      <c r="E50" s="480"/>
      <c r="F50" s="479"/>
      <c r="N50" s="243"/>
      <c r="O50" s="243"/>
      <c r="AB50" s="233"/>
      <c r="AC50" s="233"/>
      <c r="AD50" s="233"/>
      <c r="AE50" s="233"/>
      <c r="AF50" s="233"/>
      <c r="AG50" s="233"/>
      <c r="AH50" s="233"/>
      <c r="AK50" s="233"/>
      <c r="AL50" s="233"/>
      <c r="AM50" s="233"/>
      <c r="AN50" s="233"/>
      <c r="AO50" s="233"/>
      <c r="AP50" s="233"/>
      <c r="AQ50" s="233"/>
      <c r="AR50" s="233"/>
      <c r="AS50" s="233"/>
      <c r="AT50" s="233"/>
      <c r="AU50" s="233"/>
      <c r="AV50" s="233"/>
      <c r="AY50" s="233"/>
      <c r="AZ50" s="233"/>
      <c r="BA50" s="233"/>
      <c r="BB50" s="233"/>
      <c r="BC50" s="233"/>
    </row>
    <row r="51" spans="1:56" ht="24.4">
      <c r="B51" s="478"/>
      <c r="C51" s="479"/>
      <c r="D51" s="479"/>
      <c r="E51" s="480"/>
      <c r="F51" s="479"/>
      <c r="AB51" s="233"/>
      <c r="AC51" s="233"/>
      <c r="AD51" s="233"/>
      <c r="AE51" s="233"/>
      <c r="AF51" s="233"/>
      <c r="AG51" s="233"/>
      <c r="AH51" s="233"/>
      <c r="AP51" s="233"/>
      <c r="AQ51" s="233"/>
      <c r="AR51" s="233"/>
      <c r="AS51" s="233"/>
      <c r="AT51" s="233"/>
      <c r="AU51" s="233"/>
      <c r="AV51" s="233"/>
    </row>
    <row r="52" spans="1:56" ht="24.4">
      <c r="B52" s="478"/>
      <c r="C52" s="479"/>
      <c r="D52" s="479"/>
      <c r="E52" s="480"/>
      <c r="F52" s="479"/>
      <c r="AD52" s="233"/>
      <c r="AE52" s="233"/>
      <c r="AF52" s="233"/>
      <c r="AG52" s="233"/>
      <c r="AH52" s="233"/>
      <c r="AR52" s="233"/>
      <c r="AS52" s="233"/>
      <c r="AT52" s="233"/>
      <c r="AU52" s="233"/>
      <c r="AV52" s="233"/>
    </row>
    <row r="53" spans="1:56" ht="24.4">
      <c r="B53" s="478"/>
      <c r="C53" s="479"/>
      <c r="D53" s="479"/>
      <c r="E53" s="480"/>
      <c r="F53" s="479"/>
    </row>
    <row r="54" spans="1:56" ht="24.4">
      <c r="B54" s="478"/>
      <c r="C54" s="479"/>
      <c r="D54" s="479"/>
      <c r="E54" s="480"/>
      <c r="F54" s="479"/>
    </row>
    <row r="55" spans="1:56" ht="24.4">
      <c r="B55" s="478"/>
      <c r="C55" s="479"/>
      <c r="D55" s="479"/>
      <c r="E55" s="480"/>
      <c r="F55" s="479"/>
    </row>
    <row r="56" spans="1:56" ht="24.4">
      <c r="B56" s="478"/>
      <c r="C56" s="479"/>
      <c r="D56" s="479"/>
      <c r="E56" s="480"/>
      <c r="F56" s="479"/>
    </row>
    <row r="57" spans="1:56" ht="24.4">
      <c r="B57" s="478"/>
      <c r="C57" s="479"/>
      <c r="D57" s="479"/>
      <c r="E57" s="480"/>
      <c r="F57" s="479"/>
    </row>
    <row r="58" spans="1:56" ht="24.4">
      <c r="B58" s="478"/>
      <c r="C58" s="479"/>
      <c r="D58" s="479"/>
      <c r="E58" s="480"/>
      <c r="F58" s="479"/>
    </row>
    <row r="59" spans="1:56" ht="24.4">
      <c r="B59" s="478"/>
      <c r="C59" s="479"/>
      <c r="D59" s="479"/>
      <c r="E59" s="480"/>
      <c r="F59" s="479"/>
    </row>
    <row r="60" spans="1:56" ht="24.4">
      <c r="B60" s="478"/>
      <c r="C60" s="479"/>
      <c r="D60" s="479"/>
      <c r="E60" s="480"/>
      <c r="F60" s="479"/>
    </row>
    <row r="61" spans="1:56" ht="24.4">
      <c r="B61" s="478"/>
      <c r="C61" s="479"/>
      <c r="D61" s="479"/>
      <c r="E61" s="480"/>
      <c r="F61" s="479"/>
    </row>
    <row r="62" spans="1:56" ht="24.4">
      <c r="B62" s="478"/>
      <c r="C62" s="479"/>
      <c r="D62" s="479"/>
      <c r="E62" s="480"/>
      <c r="F62" s="479"/>
      <c r="G62" s="513"/>
      <c r="H62" s="513"/>
      <c r="I62" s="478"/>
      <c r="J62" s="479"/>
      <c r="K62" s="479"/>
      <c r="L62" s="480"/>
      <c r="M62" s="479"/>
    </row>
    <row r="63" spans="1:56" ht="24.4">
      <c r="B63" s="478"/>
      <c r="C63" s="479"/>
      <c r="D63" s="479"/>
      <c r="E63" s="480"/>
      <c r="F63" s="479"/>
      <c r="G63" s="513"/>
      <c r="H63" s="513"/>
      <c r="I63" s="478"/>
      <c r="J63" s="479"/>
      <c r="K63" s="479"/>
      <c r="L63" s="480"/>
      <c r="M63" s="479"/>
    </row>
    <row r="64" spans="1:56" ht="24.4">
      <c r="B64" s="478"/>
      <c r="C64" s="479"/>
      <c r="D64" s="479"/>
      <c r="E64" s="480"/>
      <c r="F64" s="479"/>
      <c r="G64" s="513"/>
      <c r="H64" s="513"/>
      <c r="I64" s="513"/>
      <c r="J64" s="479"/>
      <c r="K64" s="479"/>
      <c r="L64" s="480"/>
      <c r="M64" s="479"/>
    </row>
    <row r="65" spans="2:22" ht="24.4">
      <c r="B65" s="478"/>
      <c r="C65" s="479"/>
      <c r="D65" s="479"/>
      <c r="E65" s="480"/>
      <c r="F65" s="479"/>
      <c r="G65" s="513"/>
      <c r="H65" s="513"/>
      <c r="I65" s="513"/>
      <c r="J65" s="479"/>
      <c r="K65" s="479"/>
      <c r="L65" s="480"/>
      <c r="M65" s="479"/>
      <c r="U65" s="513"/>
      <c r="V65" s="513"/>
    </row>
    <row r="66" spans="2:22" ht="24.4">
      <c r="B66" s="478"/>
      <c r="C66" s="479"/>
      <c r="D66" s="479"/>
      <c r="E66" s="480"/>
      <c r="F66" s="479"/>
      <c r="I66" s="513"/>
      <c r="J66" s="479"/>
      <c r="K66" s="479"/>
      <c r="L66" s="480"/>
      <c r="M66" s="479"/>
      <c r="U66" s="513"/>
      <c r="V66" s="513"/>
    </row>
    <row r="67" spans="2:22" ht="24.4">
      <c r="B67" s="478"/>
      <c r="C67" s="479"/>
      <c r="D67" s="479"/>
      <c r="E67" s="480"/>
      <c r="F67" s="479"/>
      <c r="I67" s="513"/>
      <c r="J67" s="479"/>
      <c r="K67" s="479"/>
      <c r="L67" s="480"/>
      <c r="M67" s="479"/>
      <c r="N67" s="513"/>
      <c r="O67" s="513"/>
      <c r="U67" s="513"/>
      <c r="V67" s="513"/>
    </row>
    <row r="68" spans="2:22" ht="24.4">
      <c r="B68" s="478"/>
      <c r="C68" s="479"/>
      <c r="D68" s="479"/>
      <c r="E68" s="480"/>
      <c r="F68" s="479"/>
      <c r="I68" s="513"/>
      <c r="J68" s="479"/>
      <c r="K68" s="479"/>
      <c r="L68" s="480"/>
      <c r="M68" s="479"/>
      <c r="N68" s="513"/>
      <c r="O68" s="513"/>
      <c r="U68" s="513"/>
      <c r="V68" s="513"/>
    </row>
    <row r="69" spans="2:22" ht="24.4">
      <c r="B69" s="478"/>
      <c r="C69" s="479"/>
      <c r="D69" s="479"/>
      <c r="E69" s="480"/>
      <c r="F69" s="479"/>
      <c r="I69" s="513"/>
      <c r="J69" s="479"/>
      <c r="K69" s="479"/>
      <c r="L69" s="480"/>
      <c r="M69" s="479"/>
      <c r="N69" s="513"/>
      <c r="O69" s="513"/>
    </row>
    <row r="70" spans="2:22" ht="24.4">
      <c r="B70" s="478"/>
      <c r="C70" s="479"/>
      <c r="D70" s="479"/>
      <c r="E70" s="480"/>
      <c r="F70" s="479"/>
      <c r="I70" s="513"/>
      <c r="J70" s="479"/>
      <c r="K70" s="479"/>
      <c r="L70" s="480"/>
      <c r="M70" s="479"/>
      <c r="N70" s="513"/>
      <c r="O70" s="513"/>
    </row>
    <row r="71" spans="2:22" ht="24.4">
      <c r="B71" s="478"/>
      <c r="C71" s="479"/>
      <c r="D71" s="479"/>
      <c r="E71" s="480"/>
      <c r="F71" s="479"/>
      <c r="I71" s="513"/>
      <c r="J71" s="479"/>
      <c r="K71" s="479"/>
      <c r="L71" s="480"/>
      <c r="M71" s="479"/>
    </row>
    <row r="72" spans="2:22" ht="24.4">
      <c r="B72" s="478"/>
      <c r="C72" s="479"/>
      <c r="D72" s="479"/>
      <c r="E72" s="480"/>
      <c r="F72" s="479"/>
      <c r="I72" s="513"/>
      <c r="J72" s="479"/>
      <c r="K72" s="479"/>
      <c r="L72" s="480"/>
      <c r="M72" s="479"/>
    </row>
    <row r="73" spans="2:22" ht="24.4">
      <c r="B73" s="478"/>
      <c r="C73" s="479"/>
      <c r="D73" s="479"/>
      <c r="E73" s="480"/>
      <c r="F73" s="479"/>
      <c r="I73" s="513"/>
      <c r="J73" s="479"/>
      <c r="K73" s="479"/>
      <c r="L73" s="480"/>
      <c r="M73" s="479"/>
    </row>
    <row r="74" spans="2:22" ht="24.4">
      <c r="B74" s="478"/>
      <c r="C74" s="479"/>
      <c r="D74" s="479"/>
      <c r="E74" s="480"/>
      <c r="F74" s="479"/>
      <c r="I74" s="513"/>
      <c r="J74" s="479"/>
      <c r="K74" s="479"/>
      <c r="L74" s="480"/>
      <c r="M74" s="479"/>
    </row>
    <row r="75" spans="2:22" ht="24.4">
      <c r="B75" s="478"/>
      <c r="C75" s="479"/>
      <c r="D75" s="479"/>
      <c r="E75" s="480"/>
      <c r="F75" s="479"/>
      <c r="I75" s="513"/>
      <c r="J75" s="479"/>
      <c r="K75" s="479"/>
      <c r="L75" s="480"/>
      <c r="M75" s="479"/>
    </row>
    <row r="76" spans="2:22" ht="24.4">
      <c r="B76" s="478"/>
      <c r="C76" s="479"/>
      <c r="D76" s="479"/>
      <c r="E76" s="480"/>
      <c r="F76" s="479"/>
      <c r="I76" s="513"/>
      <c r="J76" s="479"/>
      <c r="K76" s="479"/>
      <c r="L76" s="480"/>
      <c r="M76" s="479"/>
    </row>
    <row r="77" spans="2:22" ht="24.4">
      <c r="B77" s="478"/>
      <c r="C77" s="479"/>
      <c r="D77" s="479"/>
      <c r="E77" s="480"/>
      <c r="F77" s="479"/>
      <c r="I77" s="513"/>
      <c r="J77" s="479"/>
      <c r="K77" s="479"/>
      <c r="L77" s="480"/>
      <c r="M77" s="479"/>
    </row>
    <row r="78" spans="2:22" ht="24.4">
      <c r="B78" s="478"/>
      <c r="C78" s="479"/>
      <c r="D78" s="479"/>
      <c r="E78" s="480"/>
      <c r="F78" s="479"/>
      <c r="I78" s="513"/>
      <c r="J78" s="479"/>
      <c r="K78" s="479"/>
      <c r="L78" s="480"/>
      <c r="M78" s="479"/>
    </row>
    <row r="79" spans="2:22" ht="24.4">
      <c r="B79" s="478"/>
      <c r="C79" s="479"/>
      <c r="D79" s="479"/>
      <c r="E79" s="480"/>
      <c r="F79" s="479"/>
      <c r="I79" s="513"/>
      <c r="J79" s="479"/>
      <c r="K79" s="479"/>
      <c r="L79" s="480"/>
      <c r="M79" s="479"/>
    </row>
    <row r="80" spans="2:22" ht="24.4">
      <c r="B80" s="513"/>
      <c r="C80" s="479"/>
      <c r="D80" s="479"/>
      <c r="E80" s="480"/>
      <c r="F80" s="479"/>
      <c r="I80" s="513"/>
      <c r="J80" s="479"/>
      <c r="K80" s="479"/>
      <c r="L80" s="480"/>
      <c r="M80" s="479"/>
    </row>
    <row r="81" spans="2:13" ht="24.4">
      <c r="C81" s="449"/>
      <c r="D81" s="449"/>
      <c r="E81" s="449"/>
      <c r="F81" s="449"/>
      <c r="I81" s="513"/>
      <c r="J81" s="479"/>
      <c r="K81" s="479"/>
      <c r="L81" s="480"/>
      <c r="M81" s="479"/>
    </row>
    <row r="82" spans="2:13" ht="24.4">
      <c r="I82" s="513"/>
      <c r="J82" s="479"/>
      <c r="K82" s="479"/>
      <c r="L82" s="480"/>
      <c r="M82" s="479"/>
    </row>
    <row r="83" spans="2:13">
      <c r="B83" s="449"/>
    </row>
    <row r="84" spans="2:13">
      <c r="B84" s="449"/>
    </row>
    <row r="85" spans="2:13">
      <c r="B85" s="449"/>
      <c r="C85" s="449"/>
      <c r="D85" s="449"/>
      <c r="E85" s="449"/>
      <c r="F85" s="449"/>
    </row>
    <row r="86" spans="2:13">
      <c r="B86" s="449"/>
      <c r="C86" s="449"/>
      <c r="D86" s="449"/>
      <c r="E86" s="449"/>
      <c r="F86" s="449"/>
    </row>
    <row r="87" spans="2:13" ht="24.4">
      <c r="B87" s="478"/>
      <c r="C87" s="449"/>
      <c r="D87" s="449"/>
      <c r="E87" s="449"/>
      <c r="F87" s="449"/>
    </row>
    <row r="88" spans="2:13">
      <c r="C88" s="449"/>
      <c r="D88" s="449"/>
      <c r="E88" s="449"/>
      <c r="F88" s="449"/>
    </row>
    <row r="89" spans="2:13" ht="24.4">
      <c r="C89" s="479"/>
      <c r="D89" s="479"/>
      <c r="E89" s="480"/>
      <c r="F89" s="480"/>
    </row>
    <row r="90" spans="2:13" ht="24.4">
      <c r="C90" s="233"/>
      <c r="D90" s="233"/>
      <c r="E90" s="514"/>
      <c r="F90" s="514"/>
    </row>
    <row r="91" spans="2:13">
      <c r="B91" s="515"/>
    </row>
    <row r="93" spans="2:13">
      <c r="B93" s="515"/>
      <c r="C93" s="516"/>
      <c r="D93" s="516"/>
      <c r="E93" s="517"/>
      <c r="F93" s="517"/>
    </row>
    <row r="94" spans="2:13">
      <c r="B94" s="518"/>
    </row>
    <row r="95" spans="2:13">
      <c r="C95" s="516"/>
      <c r="D95" s="516"/>
      <c r="E95" s="517"/>
      <c r="F95" s="517"/>
    </row>
    <row r="96" spans="2:13">
      <c r="C96" s="516"/>
      <c r="D96" s="516"/>
      <c r="E96" s="517"/>
      <c r="F96" s="517"/>
    </row>
  </sheetData>
  <phoneticPr fontId="1"/>
  <printOptions horizontalCentered="1"/>
  <pageMargins left="0.23622047244094491" right="0.23622047244094491" top="0.74803149606299213" bottom="0.74803149606299213" header="0.31496062992125984" footer="0.31496062992125984"/>
  <pageSetup paperSize="9" scale="38" fitToWidth="4" orientation="landscape" r:id="rId1"/>
  <headerFooter scaleWithDoc="0">
    <oddFooter>&amp;C&amp;"メイリオ,レギュラー"&amp;9- &amp;P -</oddFooter>
  </headerFooter>
  <colBreaks count="3" manualBreakCount="3">
    <brk id="14" max="40" man="1"/>
    <brk id="28" max="40" man="1"/>
    <brk id="42" max="4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7</vt:i4>
      </vt:variant>
      <vt:variant>
        <vt:lpstr>名前付き一覧</vt:lpstr>
      </vt:variant>
      <vt:variant>
        <vt:i4>18</vt:i4>
      </vt:variant>
    </vt:vector>
  </HeadingPairs>
  <TitlesOfParts>
    <vt:vector size="35" baseType="lpstr">
      <vt:lpstr>Cover</vt:lpstr>
      <vt:lpstr>1_Consolidated Results Summ</vt:lpstr>
      <vt:lpstr>2_Inv Bus</vt:lpstr>
      <vt:lpstr>3_SVF</vt:lpstr>
      <vt:lpstr>4_SVF1 Public&amp;Private</vt:lpstr>
      <vt:lpstr>5_SVF2 Public&amp;Private</vt:lpstr>
      <vt:lpstr>6_SVF By Sector</vt:lpstr>
      <vt:lpstr>7_SVF1 Portfolio</vt:lpstr>
      <vt:lpstr>8_SVF2 Portfolio</vt:lpstr>
      <vt:lpstr>9_SVF Offerings&amp;Plans</vt:lpstr>
      <vt:lpstr>10_LatAm Portfolio</vt:lpstr>
      <vt:lpstr>11_SoftBank Arm</vt:lpstr>
      <vt:lpstr>12_Other</vt:lpstr>
      <vt:lpstr>13_NAV&amp;LTV </vt:lpstr>
      <vt:lpstr>14_LTV Calculation</vt:lpstr>
      <vt:lpstr>15_Debt Repayment Schedule</vt:lpstr>
      <vt:lpstr>16_Bonds</vt:lpstr>
      <vt:lpstr>'1_Consolidated Results Summ'!Print_Area</vt:lpstr>
      <vt:lpstr>'10_LatAm Portfolio'!Print_Area</vt:lpstr>
      <vt:lpstr>'11_SoftBank Arm'!Print_Area</vt:lpstr>
      <vt:lpstr>'12_Other'!Print_Area</vt:lpstr>
      <vt:lpstr>'13_NAV&amp;LTV '!Print_Area</vt:lpstr>
      <vt:lpstr>'14_LTV Calculation'!Print_Area</vt:lpstr>
      <vt:lpstr>'15_Debt Repayment Schedule'!Print_Area</vt:lpstr>
      <vt:lpstr>'16_Bonds'!Print_Area</vt:lpstr>
      <vt:lpstr>'2_Inv Bus'!Print_Area</vt:lpstr>
      <vt:lpstr>'3_SVF'!Print_Area</vt:lpstr>
      <vt:lpstr>'4_SVF1 Public&amp;Private'!Print_Area</vt:lpstr>
      <vt:lpstr>'5_SVF2 Public&amp;Private'!Print_Area</vt:lpstr>
      <vt:lpstr>'6_SVF By Sector'!Print_Area</vt:lpstr>
      <vt:lpstr>'7_SVF1 Portfolio'!Print_Area</vt:lpstr>
      <vt:lpstr>'8_SVF2 Portfolio'!Print_Area</vt:lpstr>
      <vt:lpstr>'9_SVF Offerings&amp;Plans'!Print_Area</vt:lpstr>
      <vt:lpstr>Cover!Print_Area</vt:lpstr>
      <vt:lpstr>'16_Bonds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Q2 FY2025 Data Sheet</dc:title>
  <dc:creator/>
  <cp:lastModifiedBy/>
  <dcterms:created xsi:type="dcterms:W3CDTF">2025-05-12T13:33:31Z</dcterms:created>
  <dcterms:modified xsi:type="dcterms:W3CDTF">2025-11-07T15:20:44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